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D:\"/>
    </mc:Choice>
  </mc:AlternateContent>
  <bookViews>
    <workbookView xWindow="0" yWindow="0" windowWidth="24000" windowHeight="8700" tabRatio="739"/>
  </bookViews>
  <sheets>
    <sheet name="COBRE " sheetId="4" r:id="rId1"/>
    <sheet name="ORO" sheetId="15" r:id="rId2"/>
    <sheet name="ZINC" sheetId="3" r:id="rId3"/>
    <sheet name="PLATA" sheetId="5" r:id="rId4"/>
    <sheet name="PLOMO" sheetId="6" r:id="rId5"/>
    <sheet name="HIERRO" sheetId="7" r:id="rId6"/>
    <sheet name="ESTAÑO" sheetId="8" r:id="rId7"/>
    <sheet name="MOLIBDENO" sheetId="9" r:id="rId8"/>
    <sheet name="BISMUTO" sheetId="11" r:id="rId9"/>
    <sheet name="MANGANESO" sheetId="12" r:id="rId10"/>
    <sheet name="ARSENICO" sheetId="13" r:id="rId11"/>
    <sheet name="CADMIO" sheetId="14" r:id="rId12"/>
    <sheet name="METALES" sheetId="2" r:id="rId13"/>
  </sheets>
  <definedNames>
    <definedName name="_xlnm._FilterDatabase" localSheetId="12" hidden="1">METALES!$A$1:$W$810</definedName>
    <definedName name="_xlnm._FilterDatabase" localSheetId="2" hidden="1">ZINC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V11" i="11" l="1"/>
  <c r="U11" i="11"/>
  <c r="T11" i="11"/>
  <c r="S11" i="11"/>
  <c r="R11" i="11"/>
  <c r="Q11" i="11"/>
  <c r="P11" i="11"/>
  <c r="O11" i="11"/>
  <c r="N11" i="11"/>
  <c r="M11" i="11"/>
  <c r="L11" i="11"/>
  <c r="K11" i="11"/>
  <c r="J11" i="11"/>
  <c r="V123" i="5"/>
  <c r="U123" i="5"/>
  <c r="T123" i="5"/>
  <c r="S123" i="5"/>
  <c r="R123" i="5"/>
  <c r="Q123" i="5"/>
  <c r="P123" i="5"/>
  <c r="O123" i="5"/>
  <c r="N123" i="5"/>
  <c r="M123" i="5"/>
  <c r="L123" i="5"/>
  <c r="K123" i="5"/>
  <c r="J123" i="5"/>
  <c r="V77" i="3" l="1"/>
  <c r="U77" i="3"/>
  <c r="T77" i="3"/>
  <c r="S77" i="3"/>
  <c r="R77" i="3"/>
  <c r="Q77" i="3"/>
  <c r="P77" i="3"/>
  <c r="O77" i="3"/>
  <c r="N77" i="3"/>
  <c r="M77" i="3"/>
  <c r="L77" i="3"/>
  <c r="K77" i="3"/>
  <c r="J77" i="3"/>
  <c r="V8" i="14" l="1"/>
  <c r="U8" i="14"/>
  <c r="T8" i="14"/>
  <c r="S8" i="14"/>
  <c r="R8" i="14"/>
  <c r="Q8" i="14"/>
  <c r="P8" i="14"/>
  <c r="O8" i="14"/>
  <c r="N8" i="14"/>
  <c r="M8" i="14"/>
  <c r="L8" i="14"/>
  <c r="K8" i="14"/>
  <c r="J8" i="14"/>
  <c r="V17" i="13"/>
  <c r="U17" i="13"/>
  <c r="T17" i="13"/>
  <c r="S17" i="13"/>
  <c r="R17" i="13"/>
  <c r="Q17" i="13"/>
  <c r="P17" i="13"/>
  <c r="O17" i="13"/>
  <c r="N17" i="13"/>
  <c r="M17" i="13"/>
  <c r="L17" i="13"/>
  <c r="K17" i="13"/>
  <c r="J17" i="13"/>
  <c r="V812" i="2"/>
  <c r="U812" i="2"/>
  <c r="T812" i="2"/>
  <c r="S812" i="2"/>
  <c r="R812" i="2"/>
  <c r="Q812" i="2"/>
  <c r="P812" i="2"/>
  <c r="O812" i="2"/>
  <c r="N812" i="2"/>
  <c r="M812" i="2"/>
  <c r="L812" i="2"/>
  <c r="K812" i="2"/>
  <c r="J812" i="2"/>
</calcChain>
</file>

<file path=xl/sharedStrings.xml><?xml version="1.0" encoding="utf-8"?>
<sst xmlns="http://schemas.openxmlformats.org/spreadsheetml/2006/main" count="14905" uniqueCount="1047">
  <si>
    <t>ETAPA</t>
  </si>
  <si>
    <t>PROCESO</t>
  </si>
  <si>
    <t>ESTRATO</t>
  </si>
  <si>
    <t>TITULAR</t>
  </si>
  <si>
    <t>UNIDAD</t>
  </si>
  <si>
    <t>REGIÓN</t>
  </si>
  <si>
    <t>PROVINCIA</t>
  </si>
  <si>
    <t>DISTRITO</t>
  </si>
  <si>
    <t>ENE</t>
  </si>
  <si>
    <t>FEB</t>
  </si>
  <si>
    <t>MAR</t>
  </si>
  <si>
    <t>ABR</t>
  </si>
  <si>
    <t>MAY</t>
  </si>
  <si>
    <t>JUN</t>
  </si>
  <si>
    <t>JUL</t>
  </si>
  <si>
    <t>AGO</t>
  </si>
  <si>
    <t>SET</t>
  </si>
  <si>
    <t>OCT</t>
  </si>
  <si>
    <t>NOV</t>
  </si>
  <si>
    <t>DIC</t>
  </si>
  <si>
    <t>TOTAL</t>
  </si>
  <si>
    <t>Arsénico</t>
  </si>
  <si>
    <t>Concentración</t>
  </si>
  <si>
    <t>Flotación</t>
  </si>
  <si>
    <t>Pequeño Productor Minero</t>
  </si>
  <si>
    <t>AC AGREGADOS S.A.</t>
  </si>
  <si>
    <t>AREQUIPA-M</t>
  </si>
  <si>
    <t>Ancash</t>
  </si>
  <si>
    <t>Carhuaz</t>
  </si>
  <si>
    <t>San Miguel De Aco</t>
  </si>
  <si>
    <t>Régimen General</t>
  </si>
  <si>
    <t>COMPAÑIA MINERA LINCUNA S.A.</t>
  </si>
  <si>
    <t>HUANCAPETI 2009</t>
  </si>
  <si>
    <t>Recuay</t>
  </si>
  <si>
    <t>COMPAÑÍA DE MINAS BUENAVENTURA S.A.A.</t>
  </si>
  <si>
    <t>PLANTA CONC.Y RELAVES</t>
  </si>
  <si>
    <t>Huancavelica</t>
  </si>
  <si>
    <t>Angaraes</t>
  </si>
  <si>
    <t>Ccochaccasa</t>
  </si>
  <si>
    <t>GREAT PANTHER CORICANCHA S.A.</t>
  </si>
  <si>
    <t>CONC.TAMBORAQUE</t>
  </si>
  <si>
    <t>Lima</t>
  </si>
  <si>
    <t>Huarochiri</t>
  </si>
  <si>
    <t>Chicla</t>
  </si>
  <si>
    <t>MINERA CHINALCO PERU S.A.</t>
  </si>
  <si>
    <t>PROYECTO TOROMOCHO</t>
  </si>
  <si>
    <t>Junin</t>
  </si>
  <si>
    <t>Yauli</t>
  </si>
  <si>
    <t>SIERRA POLI S.A.C.</t>
  </si>
  <si>
    <t>AZULCOCHA</t>
  </si>
  <si>
    <t>Concepcion</t>
  </si>
  <si>
    <t>San Jose De Quero</t>
  </si>
  <si>
    <t>SOCIEDAD MINERA EL BROCAL S.A.A.</t>
  </si>
  <si>
    <t>HDA. DE BENEF. HUARAUCACA</t>
  </si>
  <si>
    <t>Pasco</t>
  </si>
  <si>
    <t>Tinyahuarco</t>
  </si>
  <si>
    <t>Gravimetría</t>
  </si>
  <si>
    <t>EL PACIFICO DORADO S.A.C.</t>
  </si>
  <si>
    <t>MIRIAM PILAR UNO</t>
  </si>
  <si>
    <t>Santa</t>
  </si>
  <si>
    <t>Caceres Del Peru</t>
  </si>
  <si>
    <t>SOCIEDAD MINERA ANDEREAL S.A.C.</t>
  </si>
  <si>
    <t>CUNCA</t>
  </si>
  <si>
    <t>Cusco</t>
  </si>
  <si>
    <t>Canas</t>
  </si>
  <si>
    <t>Layo</t>
  </si>
  <si>
    <t>PROCESADORA DE MINERALES UNION S.A.C.</t>
  </si>
  <si>
    <t>EL MILAGRO</t>
  </si>
  <si>
    <t>La Libertad</t>
  </si>
  <si>
    <t>Gran Chimu</t>
  </si>
  <si>
    <t>Sayapullo</t>
  </si>
  <si>
    <t>SANTA BARBARA-A</t>
  </si>
  <si>
    <t>Bismuto</t>
  </si>
  <si>
    <t>AURIFERA SACRAMENTO S.A.</t>
  </si>
  <si>
    <t>SACRAMENTO</t>
  </si>
  <si>
    <t>Huaytara</t>
  </si>
  <si>
    <t>NEXA RESOURCES EL PORVENIR S.A.C.</t>
  </si>
  <si>
    <t>ACUMULACION AQUILES 101</t>
  </si>
  <si>
    <t>San Francisco De Asis De Yarusyacan</t>
  </si>
  <si>
    <t>Cadmio</t>
  </si>
  <si>
    <t>MINERA BATEAS S.A.C.</t>
  </si>
  <si>
    <t>HUAYLLACHO</t>
  </si>
  <si>
    <t>Arequipa</t>
  </si>
  <si>
    <t>Caylloma</t>
  </si>
  <si>
    <t>Cobre</t>
  </si>
  <si>
    <t>AMAPOLA 5 S.A.C.</t>
  </si>
  <si>
    <t>AMAPOLA 5</t>
  </si>
  <si>
    <t>Aija</t>
  </si>
  <si>
    <t>La Merced</t>
  </si>
  <si>
    <t>CORPORACION MINERA SACRACANCHA S.A.C.</t>
  </si>
  <si>
    <t>CONCENTRADORA CONOCOCHA</t>
  </si>
  <si>
    <t>Catac</t>
  </si>
  <si>
    <t>EXPLORACIONES PORVENIR S.A.C.</t>
  </si>
  <si>
    <t>HUINLLO CARRIZAL</t>
  </si>
  <si>
    <t>Caraveli</t>
  </si>
  <si>
    <t>Quicacha</t>
  </si>
  <si>
    <t>MINERA FERCAR E.I.R.L.</t>
  </si>
  <si>
    <t>RAQUEL</t>
  </si>
  <si>
    <t>Ica</t>
  </si>
  <si>
    <t>Yauca Del Rosario</t>
  </si>
  <si>
    <t>MINERA HUINAC S.A.C.</t>
  </si>
  <si>
    <t>QUILCAY Nº 1</t>
  </si>
  <si>
    <t>Ticapampa</t>
  </si>
  <si>
    <t>MINERA PARARRAYO SOCIEDAD ANONIMA CERRADA - MINERA PARARRAYO S.A.C.</t>
  </si>
  <si>
    <t>PARARRAYO</t>
  </si>
  <si>
    <t>Bolognesi</t>
  </si>
  <si>
    <t>Aquia</t>
  </si>
  <si>
    <t>MINERA SHUNTUR S.A.C.</t>
  </si>
  <si>
    <t>ADRIANA</t>
  </si>
  <si>
    <t>Huaraz</t>
  </si>
  <si>
    <t>Pira</t>
  </si>
  <si>
    <t>PROCESADORA COSTA SUR S.A.C.</t>
  </si>
  <si>
    <t>COSTA SUR</t>
  </si>
  <si>
    <t>Huanuhuanu</t>
  </si>
  <si>
    <t>S.M.R.L. LOS TESOROS DEL INCA</t>
  </si>
  <si>
    <t>LOS TESOROS DEL INCA</t>
  </si>
  <si>
    <t>Ayacucho</t>
  </si>
  <si>
    <t>Lucanas</t>
  </si>
  <si>
    <t>Otoca</t>
  </si>
  <si>
    <t>SOCIEDAD MINERA DE RECURSOS LINCEARES MAGISTRAL DE HUARAZ S.A.C.</t>
  </si>
  <si>
    <t>AQUIA</t>
  </si>
  <si>
    <t>VELOCHE GROUP S.A.C.</t>
  </si>
  <si>
    <t>ANGELES X</t>
  </si>
  <si>
    <t>ALPAYANA S.A.</t>
  </si>
  <si>
    <t>BERNA Nº2</t>
  </si>
  <si>
    <t>CATALINA HUANCA SOCIEDAD MINERA S.A.C.</t>
  </si>
  <si>
    <t>SAN JERONIMO</t>
  </si>
  <si>
    <t>Victor Fajardo</t>
  </si>
  <si>
    <t>Canaria</t>
  </si>
  <si>
    <t>COMPAÑIA MINERA ANTAMINA S.A.</t>
  </si>
  <si>
    <t>HUINCUSH</t>
  </si>
  <si>
    <t>Huari</t>
  </si>
  <si>
    <t>San Marcos</t>
  </si>
  <si>
    <t>COMPAÑIA MINERA ANTAPACCAY S.A.</t>
  </si>
  <si>
    <t>ACUMULACION ANTAPACCAY</t>
  </si>
  <si>
    <t>Espinar</t>
  </si>
  <si>
    <t>COMPAÑIA MINERA ARGENTUM S.A.</t>
  </si>
  <si>
    <t>AMISTAD</t>
  </si>
  <si>
    <t>Morococha</t>
  </si>
  <si>
    <t>COMPAÑIA MINERA CHUNGAR S.A.C.</t>
  </si>
  <si>
    <t>ANIMON</t>
  </si>
  <si>
    <t>Huayllay</t>
  </si>
  <si>
    <t>PLANTA DE BENEFICIO ALPAMARCA</t>
  </si>
  <si>
    <t>Santa Barbara De Carhuacayan</t>
  </si>
  <si>
    <t>COMPAÑIA MINERA CONDESTABLE S.A.</t>
  </si>
  <si>
    <t>ACUMULACION CONDESTABLE I</t>
  </si>
  <si>
    <t>Cañete</t>
  </si>
  <si>
    <t>Mala</t>
  </si>
  <si>
    <t>COMPAÑIA MINERA KOLPA S.A.</t>
  </si>
  <si>
    <t>PLANTA DE CONC. HUACHOCOLPA</t>
  </si>
  <si>
    <t>Huachocolpa</t>
  </si>
  <si>
    <t>COMPAÑIA MINERA RAURA S.A.</t>
  </si>
  <si>
    <t>CONCENTRADORA RAURA</t>
  </si>
  <si>
    <t>Huanuco</t>
  </si>
  <si>
    <t>Lauricocha</t>
  </si>
  <si>
    <t>San Miguel De Cauri</t>
  </si>
  <si>
    <t>COMPAÑIA MINERA SAN VALENTIN S.A.</t>
  </si>
  <si>
    <t>MINERA SAN ANTONIO DE SILVER SRL</t>
  </si>
  <si>
    <t>Huancayo</t>
  </si>
  <si>
    <t>Chongos Alto</t>
  </si>
  <si>
    <t>COMPAÑIA MINERA SANTA LUISA S.A.</t>
  </si>
  <si>
    <t>CONCENTRADORA HUANZALA</t>
  </si>
  <si>
    <t>Huallanca</t>
  </si>
  <si>
    <t>CONSORCIO DE INGENIEROS EJECUTORES MINEROS S.A.</t>
  </si>
  <si>
    <t>CONCENTRADORA SANTA LUCIA</t>
  </si>
  <si>
    <t>Puno</t>
  </si>
  <si>
    <t>Lampa</t>
  </si>
  <si>
    <t>Santa Lucia</t>
  </si>
  <si>
    <t>EMPRESA ADMINISTRADORA CERRO S.A.C.</t>
  </si>
  <si>
    <t>PARAGSHA-OCROYOC</t>
  </si>
  <si>
    <t>Simon Bolivar</t>
  </si>
  <si>
    <t>EMPRESA MINERA LOS QUENUALES S.A.</t>
  </si>
  <si>
    <t>ACUMULACION CASAPALCA</t>
  </si>
  <si>
    <t>CONC.DE ISCAYCRUZ</t>
  </si>
  <si>
    <t>Oyon</t>
  </si>
  <si>
    <t>GOLD FIELDS LA CIMA S.A.</t>
  </si>
  <si>
    <t>CERRO CORONA</t>
  </si>
  <si>
    <t>Cajamarca</t>
  </si>
  <si>
    <t>Hualgayoc</t>
  </si>
  <si>
    <t>HUDBAY PERU S.A.C.</t>
  </si>
  <si>
    <t>CONSTANCIA</t>
  </si>
  <si>
    <t>Chumbivilcas</t>
  </si>
  <si>
    <t>Velille</t>
  </si>
  <si>
    <t>MINERA COLQUISIRI S.A.</t>
  </si>
  <si>
    <t>COLQUISIRI</t>
  </si>
  <si>
    <t>Huaral</t>
  </si>
  <si>
    <t>MINERA LAS BAMBAS S.A.</t>
  </si>
  <si>
    <t>LAS BAMBAS</t>
  </si>
  <si>
    <t>Apurimac</t>
  </si>
  <si>
    <t>Cotabambas</t>
  </si>
  <si>
    <t>Challhuahuacho</t>
  </si>
  <si>
    <t>MINERA SHOUXIN PERU S.A.</t>
  </si>
  <si>
    <t>PLANTA CONCENTRADORA POLIMETALICA MSP</t>
  </si>
  <si>
    <t>Nasca</t>
  </si>
  <si>
    <t>Marcona</t>
  </si>
  <si>
    <t>MINERA TITAN DEL PERU S.R.L.</t>
  </si>
  <si>
    <t>BELEN</t>
  </si>
  <si>
    <t>Chala</t>
  </si>
  <si>
    <t>NEXA RESOURCES ATACOCHA S.A.A.</t>
  </si>
  <si>
    <t>CHICRIN Nº 2</t>
  </si>
  <si>
    <t>NEXA RESOURCES PERU S.A.A.</t>
  </si>
  <si>
    <t>CERRO LINDO</t>
  </si>
  <si>
    <t>Chincha</t>
  </si>
  <si>
    <t>Chavin</t>
  </si>
  <si>
    <t>PAN AMERICAN SILVER HUARON S.A.</t>
  </si>
  <si>
    <t>CONCENTRADORA FRANCOIS</t>
  </si>
  <si>
    <t>SOCIEDAD MINERA AUSTRIA DUVAZ S.A.C.</t>
  </si>
  <si>
    <t>CONC. PUQUIOCOCHA</t>
  </si>
  <si>
    <t>UEA AUSTRIA DUVAZ</t>
  </si>
  <si>
    <t>SOCIEDAD MINERA CERRO VERDE S.A.A.</t>
  </si>
  <si>
    <t>PLANTA DE BENEFICIO CERRO VERDE</t>
  </si>
  <si>
    <t>Yarabamba</t>
  </si>
  <si>
    <t>SOCIEDAD MINERA CORONA S.A.</t>
  </si>
  <si>
    <t>PLANTA DE BENEFICIO YAURICOCHA CHUMPE</t>
  </si>
  <si>
    <t>Yauyos</t>
  </si>
  <si>
    <t>Alis</t>
  </si>
  <si>
    <t>SOUTHERN PERU COPPER CORPORATION SUCURSAL DEL PERU</t>
  </si>
  <si>
    <t>CONC. DE BOTIFLACA</t>
  </si>
  <si>
    <t>Moquegua</t>
  </si>
  <si>
    <t>Mariscal Nieto</t>
  </si>
  <si>
    <t>Torata</t>
  </si>
  <si>
    <t>CONCENTRADORA TOQUEPALA</t>
  </si>
  <si>
    <t>Tacna</t>
  </si>
  <si>
    <t>Jorge Basadre</t>
  </si>
  <si>
    <t>Ilabaya</t>
  </si>
  <si>
    <t>TREVALI PERU S.A.C.</t>
  </si>
  <si>
    <t>PLANTA CONCENTRADORA SANTANDER</t>
  </si>
  <si>
    <t>Santa Cruz De Andamarca</t>
  </si>
  <si>
    <t>VOLCAN COMPAÑÍA MINERA S.A.A.</t>
  </si>
  <si>
    <t>ANDAYCHAGUA</t>
  </si>
  <si>
    <t>Huay-Huay</t>
  </si>
  <si>
    <t>CONC. LA VICTORIA</t>
  </si>
  <si>
    <t>AGROMIN LA BONITA S.A.C.</t>
  </si>
  <si>
    <t>ACUMULACION LA PURISIMA</t>
  </si>
  <si>
    <t>Acari</t>
  </si>
  <si>
    <t>GLORE PERU S.A.C</t>
  </si>
  <si>
    <t>YARUCHAGUA</t>
  </si>
  <si>
    <t>Daniel Alcides Carrion</t>
  </si>
  <si>
    <t>Santa Ana De Tusi</t>
  </si>
  <si>
    <t>MINERIA CORPORATIVA S.A.C.</t>
  </si>
  <si>
    <t>COPE MINA</t>
  </si>
  <si>
    <t>Castrovirreyna</t>
  </si>
  <si>
    <t>Capillas</t>
  </si>
  <si>
    <t>Lixiviación</t>
  </si>
  <si>
    <t>COMPAÑIA MINERA DOÑA GLORIA S.A.C.</t>
  </si>
  <si>
    <t>PLANTA ECOLOGICA CAJAMARQUILLA</t>
  </si>
  <si>
    <t>Lurigancho</t>
  </si>
  <si>
    <t>NEXA RESOURCES CAJAMARQUILLA S.A.</t>
  </si>
  <si>
    <t>REFINERIA DE ZINC CAJAMARQUILLA</t>
  </si>
  <si>
    <t>OXIDOS DE PASCO S.A.C.</t>
  </si>
  <si>
    <t>OXIDOS DE PASCO</t>
  </si>
  <si>
    <t>PLANTA DE LIXIVIACION SX/EW TOQUEPALA</t>
  </si>
  <si>
    <t>PLTA. DE LIXIV.SX.CUAJONE</t>
  </si>
  <si>
    <t>Estaño</t>
  </si>
  <si>
    <t>MINSUR SA</t>
  </si>
  <si>
    <t>PLANTA DE CONC.SAN RAFAEL</t>
  </si>
  <si>
    <t>Melgar</t>
  </si>
  <si>
    <t>Antauta</t>
  </si>
  <si>
    <t>Hierro</t>
  </si>
  <si>
    <t>SHOUGANG HIERRO PERU S.A.A.</t>
  </si>
  <si>
    <t>ACUMULACION SAN NICOLAS</t>
  </si>
  <si>
    <t>Manganeso</t>
  </si>
  <si>
    <t>CONC.UCHUCCHACUA</t>
  </si>
  <si>
    <t>Molibdeno</t>
  </si>
  <si>
    <t>Oro</t>
  </si>
  <si>
    <t>COMPAÑIA MINERA MAXPALA S.A.C.</t>
  </si>
  <si>
    <t>CONDOR</t>
  </si>
  <si>
    <t>MINERA CARACOL S.A.C.</t>
  </si>
  <si>
    <t>CARACOLITO II 2006</t>
  </si>
  <si>
    <t>Barranca</t>
  </si>
  <si>
    <t>Supe</t>
  </si>
  <si>
    <t>MINERA EL PALACIO DEL CONDOR S.A.C.</t>
  </si>
  <si>
    <t>PALACIO DEL CONDOR</t>
  </si>
  <si>
    <t>S.M.R.L. ACUMULACION LOS ROSALES</t>
  </si>
  <si>
    <t>PLANTA CONC.LOS ROSALES</t>
  </si>
  <si>
    <t>Vilque</t>
  </si>
  <si>
    <t>S.M.R.L. ANTONIO RAYMONDI CUSCO</t>
  </si>
  <si>
    <t>ANTONIO RAIMONDI</t>
  </si>
  <si>
    <t>Condoroma</t>
  </si>
  <si>
    <t>AMG-AUPLATA MINING GROUP PERU S.A.C.</t>
  </si>
  <si>
    <t>ANA MARIA</t>
  </si>
  <si>
    <t>Suyckutambo</t>
  </si>
  <si>
    <t>COMPAÑIA MINERA ARES S.A.C.</t>
  </si>
  <si>
    <t>EXPLORADOR</t>
  </si>
  <si>
    <t>Aymaraes</t>
  </si>
  <si>
    <t>Cotaruse</t>
  </si>
  <si>
    <t>CONC. ORCOPAMPA</t>
  </si>
  <si>
    <t>Castilla</t>
  </si>
  <si>
    <t>Orcopampa</t>
  </si>
  <si>
    <t>TAMBOMAYO</t>
  </si>
  <si>
    <t>Tapay</t>
  </si>
  <si>
    <t>CORI PUNO S.A.C.</t>
  </si>
  <si>
    <t>PLANTA CONCENTRADORA UNTUCA</t>
  </si>
  <si>
    <t>Sandia</t>
  </si>
  <si>
    <t>Quiaca</t>
  </si>
  <si>
    <t>A &amp; G CORPORACION MINERA OROSEL S.R.L.</t>
  </si>
  <si>
    <t>ROJITAS I</t>
  </si>
  <si>
    <t>Madre De Dios</t>
  </si>
  <si>
    <t>Manu</t>
  </si>
  <si>
    <t>ACHAHUANCO SOLIS PEDRO</t>
  </si>
  <si>
    <t>MIPERALBE I</t>
  </si>
  <si>
    <t>Huepetuhe</t>
  </si>
  <si>
    <t>PLAYA ALFREDO MIGUEL</t>
  </si>
  <si>
    <t>AGUIRRE ALFARO EDILBERTO ANTONIO</t>
  </si>
  <si>
    <t>SOL DE MAYO-I</t>
  </si>
  <si>
    <t>Tambopata</t>
  </si>
  <si>
    <t>Laberinto</t>
  </si>
  <si>
    <t>ALVAREZ CHOQUEHUANCA AGUSTIN</t>
  </si>
  <si>
    <t>CARLOS 2</t>
  </si>
  <si>
    <t>MARIA I ROXANA</t>
  </si>
  <si>
    <t>MIJAEL II</t>
  </si>
  <si>
    <t>AMPUERO HUAQUISTO DAMIAN ALFREDO</t>
  </si>
  <si>
    <t>PUERTO BELEN</t>
  </si>
  <si>
    <t>APARICIO VALENCIA ELIZABETH</t>
  </si>
  <si>
    <t>MARITZA A</t>
  </si>
  <si>
    <t>SIGLO XXI 2004</t>
  </si>
  <si>
    <t>ZAYBER 2007</t>
  </si>
  <si>
    <t>APAZA VARGAS SABINO</t>
  </si>
  <si>
    <t>VICTOR BACILIO I</t>
  </si>
  <si>
    <t>Inambari</t>
  </si>
  <si>
    <t>AURIFERA DAVID RUBY S.C.R.L.-AURIFERA DAVID RUBY S.R.L.</t>
  </si>
  <si>
    <t>GALLO DE ORO 2002-B</t>
  </si>
  <si>
    <t>AURIFERA SELVA DE ORO PERU S.A.C.</t>
  </si>
  <si>
    <t>KELY II</t>
  </si>
  <si>
    <t>B &amp; P CONTRATISTAS S.A.C.</t>
  </si>
  <si>
    <t>ACUMULACION FLOR DE MARIA</t>
  </si>
  <si>
    <t>BACA CASAS CECILIO</t>
  </si>
  <si>
    <t>TRES FLORES 8</t>
  </si>
  <si>
    <t>BACA CASAS VIOLETA</t>
  </si>
  <si>
    <t>TEJADA 2004</t>
  </si>
  <si>
    <t>Quispicanchi</t>
  </si>
  <si>
    <t>Camanti</t>
  </si>
  <si>
    <t>BACA CASAS YONY</t>
  </si>
  <si>
    <t>MARCO DOS</t>
  </si>
  <si>
    <t>BAUTISTA UMILDE PEDRO</t>
  </si>
  <si>
    <t>RIVALDO</t>
  </si>
  <si>
    <t>BEJAR LARICO WILLIAM</t>
  </si>
  <si>
    <t>EMAQUSA-2</t>
  </si>
  <si>
    <t>BUSTAMANTE CCANSAYA MARCOS MARCELINO</t>
  </si>
  <si>
    <t>PLAYA VILLA VISTA</t>
  </si>
  <si>
    <t>PLAYA VILLA VISTA 2007</t>
  </si>
  <si>
    <t>PLAYA VILLA VISTA 2008</t>
  </si>
  <si>
    <t>CABALLERO JARA OCTAVIO</t>
  </si>
  <si>
    <t>NAYLU</t>
  </si>
  <si>
    <t>SUSAN IV</t>
  </si>
  <si>
    <t>SUSAN TRES</t>
  </si>
  <si>
    <t>CANDIA OVIEDO ELMER</t>
  </si>
  <si>
    <t>CHASKA-UNO</t>
  </si>
  <si>
    <t>CANGANA MERINO ROSA HERLINDA</t>
  </si>
  <si>
    <t>ALEX Y JAVIER</t>
  </si>
  <si>
    <t>ANDY I</t>
  </si>
  <si>
    <t>JULIO CESAR</t>
  </si>
  <si>
    <t>MARC ANTONY</t>
  </si>
  <si>
    <t>VILMA II</t>
  </si>
  <si>
    <t>CARITA LOPEZ CONSTANTINA</t>
  </si>
  <si>
    <t>GAVILAN DE ORO Nº 2</t>
  </si>
  <si>
    <t>CASAS HUAMANHUILLCA GREGORIA</t>
  </si>
  <si>
    <t>PARAISO</t>
  </si>
  <si>
    <t>CCAHUANA QUISPE REINALDO</t>
  </si>
  <si>
    <t>EL AMIGO</t>
  </si>
  <si>
    <t>MILENIO 3</t>
  </si>
  <si>
    <t>UNOS DEL MILENIO</t>
  </si>
  <si>
    <t>CCANTO MOSCOSO SERGIO CIRIACO</t>
  </si>
  <si>
    <t>ANY I</t>
  </si>
  <si>
    <t>LOS INVITADOS</t>
  </si>
  <si>
    <t>LOS INVITADOS 5 M</t>
  </si>
  <si>
    <t>LOS INVITADOS 6</t>
  </si>
  <si>
    <t>CCOLQQUE QUISPE GUILLERMO</t>
  </si>
  <si>
    <t>ANA LUCIA II</t>
  </si>
  <si>
    <t>DEYSI 2008 SEIS</t>
  </si>
  <si>
    <t>CCOPA QUISPE ALEJO</t>
  </si>
  <si>
    <t>ALEJO C</t>
  </si>
  <si>
    <t>ALEX</t>
  </si>
  <si>
    <t>TOCABE</t>
  </si>
  <si>
    <t>CELADITA CONTRERAS EVELYN DIANA</t>
  </si>
  <si>
    <t>EL PRINCIPE AZUL 1</t>
  </si>
  <si>
    <t>CELADITA ESPINOZA LUIS EUSEBIO</t>
  </si>
  <si>
    <t>ABEL 3</t>
  </si>
  <si>
    <t>CENTRAL DE COOPERATIVAS MINERAS DE SAN ANTONIO DE POTO - CECOMSAP</t>
  </si>
  <si>
    <t>MOSOQ MINAS</t>
  </si>
  <si>
    <t>San Antonio De Putina</t>
  </si>
  <si>
    <t>Ananea</t>
  </si>
  <si>
    <t>CENTRAL DE COOPERATIVAS MINERAS NEVADOS DE ANANEA LTD.</t>
  </si>
  <si>
    <t>MANIRA CINCO 2006</t>
  </si>
  <si>
    <t>CHAMAN ARANA CELIA</t>
  </si>
  <si>
    <t>SAMIRA I</t>
  </si>
  <si>
    <t>CHAMPI CHAMPI RAMON</t>
  </si>
  <si>
    <t>APURIMEÑO I</t>
  </si>
  <si>
    <t>APURIMEÑO II</t>
  </si>
  <si>
    <t>CHAMPI QUISPE TOMAS</t>
  </si>
  <si>
    <t>WASHINGTON III</t>
  </si>
  <si>
    <t>CHAPARREA OLMEDA CIRILO</t>
  </si>
  <si>
    <t>ABRAHAM CIRILO</t>
  </si>
  <si>
    <t>CHAPARREA VILLACORTA ANGEL HERNAN</t>
  </si>
  <si>
    <t>TESORITO I</t>
  </si>
  <si>
    <t>CHAYÑA MAMANI MARIA LUISA</t>
  </si>
  <si>
    <t>CARLOS I</t>
  </si>
  <si>
    <t>CHIQUE MAMANI EDUARDO MANUEL</t>
  </si>
  <si>
    <t>SELVA VIRGEN III</t>
  </si>
  <si>
    <t>CHOQUE RODRIGUEZ MILUSKA LILIANA</t>
  </si>
  <si>
    <t>SELVA VIRGEN UNO</t>
  </si>
  <si>
    <t>CISNEROS SANTOS KARIN MELINA</t>
  </si>
  <si>
    <t>CHAVINSA Nº 1-K</t>
  </si>
  <si>
    <t>COMPAÑIA MINERA ATAHUALPA  S.A.C.</t>
  </si>
  <si>
    <t>LAS GEMELAS</t>
  </si>
  <si>
    <t>COMPAÑIA MINERA TUNKYRO S.A.C.</t>
  </si>
  <si>
    <t>VALETITA IV</t>
  </si>
  <si>
    <t>Parinacochas</t>
  </si>
  <si>
    <t>Pullo</t>
  </si>
  <si>
    <t>COMUNIDAD AURIFERA RELAVE S.A.</t>
  </si>
  <si>
    <t>AURELSA</t>
  </si>
  <si>
    <t>CONDORI CRUZ VICTORIA</t>
  </si>
  <si>
    <t>SALTUR VI</t>
  </si>
  <si>
    <t>CONSTRUCCION MINERIA E.I.R.L.</t>
  </si>
  <si>
    <t>ESCORPION XIV</t>
  </si>
  <si>
    <t>COOPERATIVA MINERA COMIG DE ANANEA LIMITADA</t>
  </si>
  <si>
    <t>CLEMENCIA-A</t>
  </si>
  <si>
    <t>LA MOCHA-A</t>
  </si>
  <si>
    <t>COOPERATIVA MINERA EL DORADO DE ANANEA LTDA.</t>
  </si>
  <si>
    <t>MARIA</t>
  </si>
  <si>
    <t>COOPERATIVA MINERA ESTRELLA DE ORO DE ANANEA LTDA</t>
  </si>
  <si>
    <t>COOPERATIVA MINERA HALCON DE ORO DE ANANEA LTDA</t>
  </si>
  <si>
    <t>COOPERATIVA MINERA LOS ANDES DE ANANEA LTDA</t>
  </si>
  <si>
    <t>LA MISTICA</t>
  </si>
  <si>
    <t>COOPERATIVA MINERA METALURGICA SAN FRANCISCO DE ANANEA LTD.</t>
  </si>
  <si>
    <t>COOPERATIVA MINERA MUNICIPAL DE ANANEA</t>
  </si>
  <si>
    <t>ESTELA</t>
  </si>
  <si>
    <t>COOPERATIVA MINERA NUEVA TERESITA LTDA.</t>
  </si>
  <si>
    <t>NUEVA TERESITA 2006</t>
  </si>
  <si>
    <t>COOPERATIVA MINERA ORO SUR-LIMATA LIMITADA</t>
  </si>
  <si>
    <t>JESUS 2004 DOS</t>
  </si>
  <si>
    <t>COOPERATIVA MINERA SAN JUAN DE DIOS DE PAMPA BLANCA LTDA</t>
  </si>
  <si>
    <t>COOPERATIVA MINERA SAN MIGUEL DE APOROMA LTDA.</t>
  </si>
  <si>
    <t>APOROMA  5</t>
  </si>
  <si>
    <t>Phara</t>
  </si>
  <si>
    <t>APOROMA 3</t>
  </si>
  <si>
    <t>APOROMA 4</t>
  </si>
  <si>
    <t>Alto Inambari</t>
  </si>
  <si>
    <t>COOPERATIVA MINERA SANTIAGO DE ANANEA LTDA.</t>
  </si>
  <si>
    <t>COOPERATIVA MINERA SEÑOR DE ANANEA LTDA</t>
  </si>
  <si>
    <t>CORPORACION BALTRA SOCIEDAD COMERCIAL DE RESPONSABILIDAD LIMITADA - COBALTRA S.R.L.</t>
  </si>
  <si>
    <t>TRES FLORES 2</t>
  </si>
  <si>
    <t>CORPORACION MINERA GAMAX S.C.R.L.</t>
  </si>
  <si>
    <t>GAVILAN DE ORO Nº 5</t>
  </si>
  <si>
    <t>CORPORACION MINERA SANTA TERESA ITUATA E.I.R.L.</t>
  </si>
  <si>
    <t>CHIBOLO 2</t>
  </si>
  <si>
    <t>Carabaya</t>
  </si>
  <si>
    <t>Ayapata</t>
  </si>
  <si>
    <t>CORPORACION PACHAKORI E.I.R.L.</t>
  </si>
  <si>
    <t>ORION 4</t>
  </si>
  <si>
    <t>CORPORACIÓN &amp; SERVICIOS MULTIPLES TUMI DE ORO SOCIEDAD ANONIMA</t>
  </si>
  <si>
    <t>AFC-9</t>
  </si>
  <si>
    <t>CRUZ HERMOZA VICTORIA</t>
  </si>
  <si>
    <t>APU HUAIHUARAN</t>
  </si>
  <si>
    <t>HARRIS I</t>
  </si>
  <si>
    <t>CUPARA QUISPE AMBROCIA</t>
  </si>
  <si>
    <t>RAYO 2002</t>
  </si>
  <si>
    <t>SILVIA 2000</t>
  </si>
  <si>
    <t>DELGADO CHOQUE ANDRES</t>
  </si>
  <si>
    <t>AMAUTA I</t>
  </si>
  <si>
    <t>E.C. IMPORT TRUCKS S.R.L.</t>
  </si>
  <si>
    <t>COCHAPUNCO</t>
  </si>
  <si>
    <t>EMPRESA DE EXPLORACION Y ADMINISTRACION MINERO METALURGICA S.A.</t>
  </si>
  <si>
    <t>MANSURY UNO</t>
  </si>
  <si>
    <t>EMPRESA DE SERVICIOS GENERALES JUVID S.R.L.</t>
  </si>
  <si>
    <t>DOS ESTRELLAS</t>
  </si>
  <si>
    <t>MORITA V</t>
  </si>
  <si>
    <t>VILLA 8-C</t>
  </si>
  <si>
    <t>EMPRESA MINERA CRISTIAN MARLY SOCIEDAD ANÒNIMA CERRADA -EMPRESA MINERA CRISTIAN MARLY S.A.C.</t>
  </si>
  <si>
    <t>JEANNE LINDA XXVII</t>
  </si>
  <si>
    <t>EMPRESA MINERA GRUS YOSEAN E.I.R.L.</t>
  </si>
  <si>
    <t>MESON VIII</t>
  </si>
  <si>
    <t>EMPRESA MINERA LUCAS S.C.R.L.</t>
  </si>
  <si>
    <t>GLASA III</t>
  </si>
  <si>
    <t>THRILLER</t>
  </si>
  <si>
    <t>EMPRESA MINERA MARCELO´S SRL</t>
  </si>
  <si>
    <t>CECILIO GREGORIA A</t>
  </si>
  <si>
    <t>TRES FLORES 1</t>
  </si>
  <si>
    <t>TRES FLORES 5</t>
  </si>
  <si>
    <t>EMPRESA MINERA ORO PUNO S.A.</t>
  </si>
  <si>
    <t>FADE-I</t>
  </si>
  <si>
    <t>EMPRESA MINERA UNIDOS TELLEZ MEDINA S.A.C.</t>
  </si>
  <si>
    <t>PLAYA LA UNION DOS</t>
  </si>
  <si>
    <t>ESGUAR JARA GILBERTO GASPAR</t>
  </si>
  <si>
    <t>HERNAN</t>
  </si>
  <si>
    <t>EXPLORACIONES ANDINAS S.A.C</t>
  </si>
  <si>
    <t>U.E.A. EXPLORACIONES ANDINAS S.A.C.</t>
  </si>
  <si>
    <t>Puquio</t>
  </si>
  <si>
    <t>FARFAN CARDENAS VICTOR RAUL</t>
  </si>
  <si>
    <t>VICTOR AARON I</t>
  </si>
  <si>
    <t>VICTOR AARON II</t>
  </si>
  <si>
    <t>FERNANDEZ CHAMPI JUANA</t>
  </si>
  <si>
    <t>BENITA</t>
  </si>
  <si>
    <t>FERREL MONTESINOS DARIO</t>
  </si>
  <si>
    <t>EXPLORADOR DF II</t>
  </si>
  <si>
    <t>EXPLORADOR DF III</t>
  </si>
  <si>
    <t>FLORES LLOCLLE MARCOS EVANGELINO</t>
  </si>
  <si>
    <t>ALVAROSA I</t>
  </si>
  <si>
    <t>GALLEGOS CCAPA BENIGNA</t>
  </si>
  <si>
    <t>CARLOS</t>
  </si>
  <si>
    <t>GARMAY S.A.C.</t>
  </si>
  <si>
    <t>CHILLIMAYO DOS MIL</t>
  </si>
  <si>
    <t>GOLDEN 1K SOCIEDAD COMERCIAL DE RESPONSABILIDAD LIMITADA</t>
  </si>
  <si>
    <t>GOYA E.I.R.L.</t>
  </si>
  <si>
    <t>ALUVIAL 93-B</t>
  </si>
  <si>
    <t>GUTIERREZ VDA DE FLORES GUADALUPE</t>
  </si>
  <si>
    <t>PLAYA BOCA UNION</t>
  </si>
  <si>
    <t>PLAYA LINDER</t>
  </si>
  <si>
    <t>GUZMAN LIRA FELIPE ASCENCION</t>
  </si>
  <si>
    <t>JASIRA</t>
  </si>
  <si>
    <t>HERMOZA BEJAR ZAIDA</t>
  </si>
  <si>
    <t>COCAL</t>
  </si>
  <si>
    <t>HERRERA URIZAR MIGUEL ANGEL AURELIO</t>
  </si>
  <si>
    <t>JUAN URIEL</t>
  </si>
  <si>
    <t>HUAMAN CASA EUSEBIO</t>
  </si>
  <si>
    <t>JUANITA 1</t>
  </si>
  <si>
    <t>JUANITO 2</t>
  </si>
  <si>
    <t>HUAMAN FLORES PEDRO FELIX</t>
  </si>
  <si>
    <t>ANNY III</t>
  </si>
  <si>
    <t>ANNY IV</t>
  </si>
  <si>
    <t>HUAMAN GONZALES DAVID YON</t>
  </si>
  <si>
    <t>MIRIAMLY</t>
  </si>
  <si>
    <t>PLAYA HILDA Y CRISTAL</t>
  </si>
  <si>
    <t>HUAMAN HUANCA LEONARDO</t>
  </si>
  <si>
    <t>JOSUE  LUIS</t>
  </si>
  <si>
    <t>LUIS ANTONIO</t>
  </si>
  <si>
    <t>HUAMAN ROQUE FRANCISCO</t>
  </si>
  <si>
    <t>CUATRO CORAZONES</t>
  </si>
  <si>
    <t>LOS SECRETOS 2005</t>
  </si>
  <si>
    <t>MALAVIDA</t>
  </si>
  <si>
    <t>HUAMAN VDA. DE AUQUIPATA BALBINA</t>
  </si>
  <si>
    <t>FATIMA</t>
  </si>
  <si>
    <t>HUAMANI CAILLAHUA ESTEBAN</t>
  </si>
  <si>
    <t>MELITON</t>
  </si>
  <si>
    <t>HUANCA HUANCA LUIS</t>
  </si>
  <si>
    <t>CORAZON DE MINERO ALEGRE</t>
  </si>
  <si>
    <t>SAN VICENTE</t>
  </si>
  <si>
    <t>HUARI HUAMANRICRA CESAR</t>
  </si>
  <si>
    <t>LOS UNIDOS A</t>
  </si>
  <si>
    <t>HUAYPUNA FLORES REMIGIO</t>
  </si>
  <si>
    <t>JHON DOS</t>
  </si>
  <si>
    <t>JHON UNO</t>
  </si>
  <si>
    <t>HUILLCA ASARPAY MARTHA</t>
  </si>
  <si>
    <t>BUEN SUCESO IV</t>
  </si>
  <si>
    <t>HUILLCA ROJAS DE LINARES VICTORIA</t>
  </si>
  <si>
    <t>SELVA VIRGEN</t>
  </si>
  <si>
    <t>INVERSION AMAZONICO MENJA E.I.R.L.</t>
  </si>
  <si>
    <t>GAVILAN DE ORO Nº 8</t>
  </si>
  <si>
    <t>INVERSIONES ALVAMARPE S.R.L.</t>
  </si>
  <si>
    <t>PLAYA PIBE</t>
  </si>
  <si>
    <t>INVERSIONES AURIFERAS PARA LA CONSTRUCCION BOA DORADA S.A.C.</t>
  </si>
  <si>
    <t>MAXIMILIANO PS</t>
  </si>
  <si>
    <t>INVERSIONES DJL S.A.C.</t>
  </si>
  <si>
    <t>PLAYA MARTA</t>
  </si>
  <si>
    <t>INVERSIONES EXZEL S.A.C.</t>
  </si>
  <si>
    <t>CARMEN</t>
  </si>
  <si>
    <t>INVERSIONES MAR DE FLORES S.A.C.</t>
  </si>
  <si>
    <t>CLAVELITO</t>
  </si>
  <si>
    <t>INVERSIONES MINERAS FAVIC SOCIEDAD ANONIMA CERRADA</t>
  </si>
  <si>
    <t>YOVANITA I</t>
  </si>
  <si>
    <t>ISIQUE CABRERA LUCIO</t>
  </si>
  <si>
    <t>SOL DE MAYO</t>
  </si>
  <si>
    <t>TALIBAN</t>
  </si>
  <si>
    <t>JOVE CCAHUANA PAULINO</t>
  </si>
  <si>
    <t>NADIA 2006 II</t>
  </si>
  <si>
    <t>NADIA I</t>
  </si>
  <si>
    <t>YESICA</t>
  </si>
  <si>
    <t>JOVE CUTIPA EDITH YESSICA</t>
  </si>
  <si>
    <t>PLAYA ESTHER</t>
  </si>
  <si>
    <t>JUANITA DOS MIL S.R.L.</t>
  </si>
  <si>
    <t>JUANITA DOS MIL</t>
  </si>
  <si>
    <t>KORI CHASKA S.A.C.</t>
  </si>
  <si>
    <t>LOS HERMANOS GUZMAN I</t>
  </si>
  <si>
    <t>LAURA BEJAR JULIA</t>
  </si>
  <si>
    <t>COOPERACION 2002</t>
  </si>
  <si>
    <t>LAYME QUISPE CLAUDIA</t>
  </si>
  <si>
    <t>MIGUELITO VERONICA I</t>
  </si>
  <si>
    <t>ROSMERY IA</t>
  </si>
  <si>
    <t>LAZO ALVAREZ MARISOL</t>
  </si>
  <si>
    <t>ARNOL 1</t>
  </si>
  <si>
    <t>LUNA CAMACHO EFRAIN SILVESTRE</t>
  </si>
  <si>
    <t>FELICIANO</t>
  </si>
  <si>
    <t>PLAYA LUNA</t>
  </si>
  <si>
    <t>PLAYA LUNA TRES</t>
  </si>
  <si>
    <t>PLAYA LUNA UNO</t>
  </si>
  <si>
    <t>MALPARTIDA CHOQUE DELIA</t>
  </si>
  <si>
    <t>JHANINA PAMELA I</t>
  </si>
  <si>
    <t>MAMANI HUICHE FLAUDIZ YUVINE</t>
  </si>
  <si>
    <t>FLOY TEMI</t>
  </si>
  <si>
    <t>MAMANI RAMOS LUIS CLEOFER</t>
  </si>
  <si>
    <t>JESUS 2004 TRES</t>
  </si>
  <si>
    <t>MAMANI TAPARA FRANCISCA</t>
  </si>
  <si>
    <t>CRISTIAM 2005</t>
  </si>
  <si>
    <t>MEDRANO QUISPE ANA</t>
  </si>
  <si>
    <t>WILLIAM I</t>
  </si>
  <si>
    <t>MENA CHURA MODESTO</t>
  </si>
  <si>
    <t>SAN VICENTE II</t>
  </si>
  <si>
    <t>MENDOZA BORJA SANTOS MARCELO</t>
  </si>
  <si>
    <t>ACUMULACION AARON III A</t>
  </si>
  <si>
    <t>ACUMULACION AARON III B</t>
  </si>
  <si>
    <t>MINERA ABEL S.A.C.</t>
  </si>
  <si>
    <t>ZOILA II</t>
  </si>
  <si>
    <t>MINERA ARTESANAL SAN LUIS S.A.</t>
  </si>
  <si>
    <t>ZORRO 5</t>
  </si>
  <si>
    <t>Sancos</t>
  </si>
  <si>
    <t>MINERA AURIFERA CAYCHIVE CENTRAL S.A.</t>
  </si>
  <si>
    <t>CABECERA CAYCHIVE 2000 - A</t>
  </si>
  <si>
    <t>MINERA AURIFERA CUATRO DE ENERO S.A.</t>
  </si>
  <si>
    <t>GATITO 12</t>
  </si>
  <si>
    <t>Chaparra</t>
  </si>
  <si>
    <t>MACDESA</t>
  </si>
  <si>
    <t>MINERA AURIFERA SUR AMAZONICO SRL.</t>
  </si>
  <si>
    <t>CABECERA CAYCHIVE 2000</t>
  </si>
  <si>
    <t>MINERA BUENA VISTA LUCERO S.A</t>
  </si>
  <si>
    <t>LUCERO 2003</t>
  </si>
  <si>
    <t>MINERA CASCAJAL SOCIEDAD COMERCIAL DE RESPONSABILIDAD LIMITADA</t>
  </si>
  <si>
    <t>AMALUT NUEVE</t>
  </si>
  <si>
    <t>MINERA EXPLORACIONES JAVIER E.I.R.LTDA</t>
  </si>
  <si>
    <t>ANDRES WILFREDO</t>
  </si>
  <si>
    <t>EL DORADO Nº 2</t>
  </si>
  <si>
    <t>MINERA JOSE MANUEL INVERSIONES S.C.R.L.</t>
  </si>
  <si>
    <t>JOSE MANUEL 2004</t>
  </si>
  <si>
    <t>MINERA TRANSOCEANICA DOS</t>
  </si>
  <si>
    <t>MINERA TRANSOCEANICA DOS A</t>
  </si>
  <si>
    <t>MINERA RJC INVERSIONES S.R.L.</t>
  </si>
  <si>
    <t>JUAN RAUL</t>
  </si>
  <si>
    <t>MINERA SOCHA S.A.C.</t>
  </si>
  <si>
    <t>PLAYA MIRADOR I</t>
  </si>
  <si>
    <t>SANTA INES DOS MIL UNO</t>
  </si>
  <si>
    <t>MINERA WILCAQ E.I.R.L.</t>
  </si>
  <si>
    <t>PROYECTO CONDOR</t>
  </si>
  <si>
    <t>MINERA YANAQUIHUA S.A.C.</t>
  </si>
  <si>
    <t>PLANTA PILOTO ALPACAY</t>
  </si>
  <si>
    <t>Condesuyos</t>
  </si>
  <si>
    <t>Yanaquihua</t>
  </si>
  <si>
    <t>MINERA ZEUUS SOCIEDAD ANONIMA CERRADA - MINERA ZEUUS S.A.C.</t>
  </si>
  <si>
    <t>LA ESPERANZA-B</t>
  </si>
  <si>
    <t>MIRANDA FLORES BERNARDO</t>
  </si>
  <si>
    <t>SAN BERNARDO</t>
  </si>
  <si>
    <t>MIRANDA GOMEZ RAFAEL</t>
  </si>
  <si>
    <t>KELY</t>
  </si>
  <si>
    <t>MOLINA MOLLINEDO SINFOROSO</t>
  </si>
  <si>
    <t>ANA ISABEL III</t>
  </si>
  <si>
    <t>MONTEFLOR DE PUNO S.C.R.L.</t>
  </si>
  <si>
    <t>MONTEFLOR</t>
  </si>
  <si>
    <t>Limbani</t>
  </si>
  <si>
    <t>MONZON VARGAS ALEJANDRO LEONIDAS</t>
  </si>
  <si>
    <t>FLOR DE LIRIO</t>
  </si>
  <si>
    <t>FLOR DE LIRIO II</t>
  </si>
  <si>
    <t>MONZON VARGAS POLICARPIO PAULINO</t>
  </si>
  <si>
    <t>NAYDA II</t>
  </si>
  <si>
    <t>MORALES ORDOÑEZ JUVENAL ARTURO</t>
  </si>
  <si>
    <t>CHICHO MEN</t>
  </si>
  <si>
    <t>MARIA I</t>
  </si>
  <si>
    <t>TESORO DEL FUTURO I</t>
  </si>
  <si>
    <t>MOSCOSO VILLAMONTE JUAN CARLOS</t>
  </si>
  <si>
    <t>DEYSI I</t>
  </si>
  <si>
    <t>DEYSI III</t>
  </si>
  <si>
    <t>NICONSTA COMPAÑIA MINERA S.A.C.</t>
  </si>
  <si>
    <t>CHAVINSA Nº 2-H</t>
  </si>
  <si>
    <t>NUÑEZ NAVARRO LUIS ANTONIO</t>
  </si>
  <si>
    <t>ASHLY</t>
  </si>
  <si>
    <t>PLAYA ASHLY DOS</t>
  </si>
  <si>
    <t>PLAYA ASHLY UNO</t>
  </si>
  <si>
    <t>WENDY 97</t>
  </si>
  <si>
    <t>XIOMARA</t>
  </si>
  <si>
    <t>OCHOA ACHAHUANCO ALFREDO</t>
  </si>
  <si>
    <t>VICENTE 8</t>
  </si>
  <si>
    <t>OCHOA FLORES MANUEL</t>
  </si>
  <si>
    <t>ASOCIACION FORTUNA II</t>
  </si>
  <si>
    <t>PACHECO MAGIN GERMAN</t>
  </si>
  <si>
    <t>PLAYA Nº 4</t>
  </si>
  <si>
    <t>PAJA RAMOS SATURNINO</t>
  </si>
  <si>
    <t>SATURMIMO</t>
  </si>
  <si>
    <t>PERCOQ INVERSIONES E.I.R.L.</t>
  </si>
  <si>
    <t>FRANMAR</t>
  </si>
  <si>
    <t>PUYANI E.I.R.L.</t>
  </si>
  <si>
    <t>LUZMILA I-1609</t>
  </si>
  <si>
    <t>QUIJHUA QUISPE JUAN</t>
  </si>
  <si>
    <t>ANTONY BRYYAN</t>
  </si>
  <si>
    <t>NATHALY I</t>
  </si>
  <si>
    <t>VIRGILIO</t>
  </si>
  <si>
    <t>QUINTANO MENDEZ FRANCISCO</t>
  </si>
  <si>
    <t>EMAQUSA-1</t>
  </si>
  <si>
    <t>QUISPE CONDORI PABLO</t>
  </si>
  <si>
    <t>INVERSIONES RENZO</t>
  </si>
  <si>
    <t>PROYECTO KIARA Y GRECIA</t>
  </si>
  <si>
    <t>QUISPE HUARICALLO HUGO</t>
  </si>
  <si>
    <t>LINDA 2</t>
  </si>
  <si>
    <t>QUISPE LOPEZ CLEMENTE</t>
  </si>
  <si>
    <t>BARRANCO ROJO</t>
  </si>
  <si>
    <t>VIRGILIO II</t>
  </si>
  <si>
    <t>QUISPIRRIMACHI HUAMAN DE AYME FRANCISCA</t>
  </si>
  <si>
    <t>JUDITH PERU I</t>
  </si>
  <si>
    <t>RONALDO I</t>
  </si>
  <si>
    <t>RONALDO II 2009</t>
  </si>
  <si>
    <t>RAYMUNDO NAVARRO JOHNNY PERCY</t>
  </si>
  <si>
    <t>LEONARDO DOS</t>
  </si>
  <si>
    <t>LEONARDO TRES</t>
  </si>
  <si>
    <t>LEONARDO UNO</t>
  </si>
  <si>
    <t>PLAYA FELICITA DOS</t>
  </si>
  <si>
    <t>WENDY II 97</t>
  </si>
  <si>
    <t>REPRESENTACIONES ARO E.I.R.L.</t>
  </si>
  <si>
    <t>CLARA 2009</t>
  </si>
  <si>
    <t>JACINTO</t>
  </si>
  <si>
    <t>ROMERO RODRIGUEZ EULOGIO AMADO</t>
  </si>
  <si>
    <t>TRES DE AGOSTO I</t>
  </si>
  <si>
    <t>S.M.R.L. CINTHIA II</t>
  </si>
  <si>
    <t>CINTHIA II</t>
  </si>
  <si>
    <t>S.M.R.L. GAVILAN RIO PARARANI I</t>
  </si>
  <si>
    <t>GAVILAN RIO PARARANI I</t>
  </si>
  <si>
    <t>Ituata</t>
  </si>
  <si>
    <t>S.M.R.L. HORACIO ZEVALLOS GAMES</t>
  </si>
  <si>
    <t>HORACIO ZEVALLOS A</t>
  </si>
  <si>
    <t>HORACIO ZEVALLOS D</t>
  </si>
  <si>
    <t>HORACIO ZEVALLOS GAMES</t>
  </si>
  <si>
    <t>S.M.R.L. LOS COMPADRES I</t>
  </si>
  <si>
    <t>LOS COMPADRES</t>
  </si>
  <si>
    <t>LOS COMPADRES I</t>
  </si>
  <si>
    <t>S.M.R.L. LOS REBELDES DE MADRE DE DIOS</t>
  </si>
  <si>
    <t>LOS REBELDES</t>
  </si>
  <si>
    <t>S.M.R.L. MONTEFLOR I DE PUNO</t>
  </si>
  <si>
    <t>MONTEFLOR I</t>
  </si>
  <si>
    <t>S.M.R.L. PLAYA VIRGEN DEL CARMEN UNO</t>
  </si>
  <si>
    <t>PLAYA NUEVA 99</t>
  </si>
  <si>
    <t>S.M.R.L. TRES CABALLEROS</t>
  </si>
  <si>
    <t>TRES CABALLEROS</t>
  </si>
  <si>
    <t>SANCHEZ VILLACORTA GERMAN</t>
  </si>
  <si>
    <t>SARITA COLONIA II</t>
  </si>
  <si>
    <t>SERVICIOS MINEROS DEL SUR E.I.R.L.</t>
  </si>
  <si>
    <t>SAN FRANCISCO 2008</t>
  </si>
  <si>
    <t>SOLIS VERA JACQUELINE</t>
  </si>
  <si>
    <t>MADELEINE S 5</t>
  </si>
  <si>
    <t>SOLAR I</t>
  </si>
  <si>
    <t>VALENCIA UNO</t>
  </si>
  <si>
    <t>SURCO MOLINA MELQUIADES</t>
  </si>
  <si>
    <t>SURQUILLO I</t>
  </si>
  <si>
    <t>TAYPE ARAUJO MARCIANO ANTONIO</t>
  </si>
  <si>
    <t>ADA I</t>
  </si>
  <si>
    <t>ADA II</t>
  </si>
  <si>
    <t>ADA III</t>
  </si>
  <si>
    <t>JORGE</t>
  </si>
  <si>
    <t>JORGE I</t>
  </si>
  <si>
    <t>JORGE III</t>
  </si>
  <si>
    <t>JORGE IV</t>
  </si>
  <si>
    <t>TAYPE CANGANA JULIO CESAR</t>
  </si>
  <si>
    <t>HENRY CESAR I</t>
  </si>
  <si>
    <t>LUZ MARICIELO</t>
  </si>
  <si>
    <t>LUZ MARICIELO II</t>
  </si>
  <si>
    <t>TOROMATA I</t>
  </si>
  <si>
    <t>YAMILI I</t>
  </si>
  <si>
    <t>YAMILI II</t>
  </si>
  <si>
    <t>TTAMINA VARGAS JUAN</t>
  </si>
  <si>
    <t>SANTA LUCIA CUATRO</t>
  </si>
  <si>
    <t>SANTA LUCIA DOS</t>
  </si>
  <si>
    <t>SANTA LUCIA TRES</t>
  </si>
  <si>
    <t>TUEROS ARROYO BERNARDINO</t>
  </si>
  <si>
    <t>NATIVIDAD IV</t>
  </si>
  <si>
    <t>PLAYA ANA LUZ</t>
  </si>
  <si>
    <t>PLAYA CHOLO DINO II</t>
  </si>
  <si>
    <t>PLAYA NATIVIDAD</t>
  </si>
  <si>
    <t>UNION MINERA HIPASUR S.A.C.</t>
  </si>
  <si>
    <t>LOS DOS REYES</t>
  </si>
  <si>
    <t>URBINA URACCAHUA BERTHA</t>
  </si>
  <si>
    <t>ERIKA FLOR</t>
  </si>
  <si>
    <t>VEGA VITORINO MARCELINA</t>
  </si>
  <si>
    <t>PLAYA DIEGO</t>
  </si>
  <si>
    <t>VERA HUAYNA CELIA ANACLETA</t>
  </si>
  <si>
    <t>MADELEINE  S 2</t>
  </si>
  <si>
    <t>MADELEINE S 4</t>
  </si>
  <si>
    <t>PLAYA SAN PEDRO</t>
  </si>
  <si>
    <t>PLAYA SAN PEDRO 8</t>
  </si>
  <si>
    <t>YNCA HUAMANI ERMITANIO</t>
  </si>
  <si>
    <t>LILA 2006 OK</t>
  </si>
  <si>
    <t>ZEVALLOS ALMANZA WILBER</t>
  </si>
  <si>
    <t>CINCO ISLAS</t>
  </si>
  <si>
    <t>ZUBIZARRETA ESPINOZA CRISOLOGO</t>
  </si>
  <si>
    <t>APOGEO</t>
  </si>
  <si>
    <t>DOMINGO I</t>
  </si>
  <si>
    <t>JOSE I</t>
  </si>
  <si>
    <t>PLAYA VICTORIA</t>
  </si>
  <si>
    <t>Productor Minero Artesanal</t>
  </si>
  <si>
    <t>ALCANTARA RIVERA CARLOS TOMAS</t>
  </si>
  <si>
    <t>MANU VCB</t>
  </si>
  <si>
    <t>ARIAS HUAYLLANI DEIVEN</t>
  </si>
  <si>
    <t>GALLO DE ORO 2002-J</t>
  </si>
  <si>
    <t>CALCINA CCARI GENOVEVA</t>
  </si>
  <si>
    <t>MARIO DOS</t>
  </si>
  <si>
    <t>CENTRAL DE COOPERATIVAS MINERO METALURGICAS PUNO LIMITADA</t>
  </si>
  <si>
    <t>FRANCISCO UNO</t>
  </si>
  <si>
    <t>CHAPARREA GONZALES DONATO</t>
  </si>
  <si>
    <t>ZAYBER III</t>
  </si>
  <si>
    <t>CHURA MAMANI PATRICIO</t>
  </si>
  <si>
    <t>EL EDEN</t>
  </si>
  <si>
    <t>COMPAÑIA DE MINAS MINERO PERU S.A.C.</t>
  </si>
  <si>
    <t>UCUMAYO 1</t>
  </si>
  <si>
    <t>CONTRATISTAS MINERAS SARMATH S.A.C</t>
  </si>
  <si>
    <t>EMAQUSA-2-A</t>
  </si>
  <si>
    <t>COOPERATIVA MINERA LIMATA LIMITADA</t>
  </si>
  <si>
    <t>AFC-12</t>
  </si>
  <si>
    <t>CORPORACION CAYETANA SOCIEDAD COMERCIAL DE RESPONSABILIDAD LIMITADA - CORPCA S.R.L.</t>
  </si>
  <si>
    <t>CECILIO GREGORIA Y</t>
  </si>
  <si>
    <t>DAJAC INVERSIONES S.A.C.</t>
  </si>
  <si>
    <t>CHABUCA I</t>
  </si>
  <si>
    <t>DATA MINEROS ARTESANALES</t>
  </si>
  <si>
    <t>MADRE DE DIOS</t>
  </si>
  <si>
    <t>-</t>
  </si>
  <si>
    <t>REGION AREQUIPA</t>
  </si>
  <si>
    <t>REGION PIURA</t>
  </si>
  <si>
    <t>Piura</t>
  </si>
  <si>
    <t>REGION PUNO</t>
  </si>
  <si>
    <t>EMPRESA MINERA AURIFERA INAMBARI XIV S.A.C.</t>
  </si>
  <si>
    <t>SANTA ROSITA 2007-A</t>
  </si>
  <si>
    <t>EMPRESA MINERA FORTUNATO MATILDE ASOCIADOS S.R.L.</t>
  </si>
  <si>
    <t>GALLO DE ORO 2002-I</t>
  </si>
  <si>
    <t>EMPRESA MINERA Y CONSTRUCTORA WILLIAMS S.A.C.</t>
  </si>
  <si>
    <t>BELLA ESPERANZA</t>
  </si>
  <si>
    <t>GOLD ELEMENTS S.A.C.</t>
  </si>
  <si>
    <t>FREDY DOS</t>
  </si>
  <si>
    <t>GRUPO VOL COMPANY UNION S.A.C.</t>
  </si>
  <si>
    <t>EL DORADO 2 98</t>
  </si>
  <si>
    <t>Yanahuaya</t>
  </si>
  <si>
    <t>HUAYPUNA HUISA ROSA ELENA</t>
  </si>
  <si>
    <t>JHON TRES</t>
  </si>
  <si>
    <t>NUEVO MILENIO</t>
  </si>
  <si>
    <t>HUILLCA SILVA RAMON</t>
  </si>
  <si>
    <t>FORTUNA I</t>
  </si>
  <si>
    <t>INVERSIONES EDDY S.C.R.L.- INVERSIONES EDDY S.R.L.</t>
  </si>
  <si>
    <t>CABECERA CAYCHIVE 2000 - B</t>
  </si>
  <si>
    <t>INVERSIONES FREDY E.I.R.L.</t>
  </si>
  <si>
    <t>INVERSIONES GANDY &amp; MARYLUZ S.A.C.</t>
  </si>
  <si>
    <t>INVERSIONES YBAC SOCIEDAD COMERCIAL DE RESPONSABILIDAD LIMITADA - INVER YBAC S.R.L.</t>
  </si>
  <si>
    <t>JHOEL IVAN S.C.R.L.</t>
  </si>
  <si>
    <t>CHAVINSA Nº 2-A</t>
  </si>
  <si>
    <t>JOVE CAHUANA PEDRO</t>
  </si>
  <si>
    <t>FLOR CARMEN</t>
  </si>
  <si>
    <t>FLOR DE MAYO</t>
  </si>
  <si>
    <t>FLOR GIRASOL</t>
  </si>
  <si>
    <t>FLOR NANCY</t>
  </si>
  <si>
    <t>FLOR ORQUIDEA</t>
  </si>
  <si>
    <t>LICONA GALLEGOS MARTHA</t>
  </si>
  <si>
    <t>EL CHARACATO</t>
  </si>
  <si>
    <t>LOS TRES EMBLEMAS DORADOS DE ORO S.A.C.</t>
  </si>
  <si>
    <t>LOS TRES EMBLEMAS</t>
  </si>
  <si>
    <t>MERMA ESCALANTE SEGUNDINA</t>
  </si>
  <si>
    <t>EL SOLITARIO</t>
  </si>
  <si>
    <t>MINERA AURIFERA EDWART SOCIEDAD  ANONIMA CERRADA - MINERA AURIFERA EDWART SAC.</t>
  </si>
  <si>
    <t>PAULLO POZO WILLINGTON BENEDICTO</t>
  </si>
  <si>
    <t>PLAYA NELSON</t>
  </si>
  <si>
    <t>PUKA MANI E.I.R.L.</t>
  </si>
  <si>
    <t>HIDRA</t>
  </si>
  <si>
    <t>QUISPE CHOQUE DEMICIA</t>
  </si>
  <si>
    <t>PUERTO LEGUIA IV</t>
  </si>
  <si>
    <t>QUISPE HUAYLLANI BRAULIO</t>
  </si>
  <si>
    <t>SOL NACIENTE V</t>
  </si>
  <si>
    <t>S.M.R.L. JUAN RAUL 2</t>
  </si>
  <si>
    <t>JUAN RAUL 2</t>
  </si>
  <si>
    <t>S.M.R.L. SARITA COLONIA I</t>
  </si>
  <si>
    <t>SARITA COLONIA I</t>
  </si>
  <si>
    <t>SOCIEDAD MINERA FORTUNA MILAGRITOS S.R.L.</t>
  </si>
  <si>
    <t>MILAGRITOS I</t>
  </si>
  <si>
    <t>ANALYTICA MINERAL SERVICES S.A.C.</t>
  </si>
  <si>
    <t>PLANTA DE PROCESOS ORION</t>
  </si>
  <si>
    <t>AUREX S.A.C.</t>
  </si>
  <si>
    <t>ANDES</t>
  </si>
  <si>
    <t>COMPAÑIA MINERA CORIRE S.A.C.</t>
  </si>
  <si>
    <t>PLTA DE BENEF. ISHIHUINCA</t>
  </si>
  <si>
    <t>FLAV PROYECTOS S.A.C.</t>
  </si>
  <si>
    <t>PLANTA DE BENEFICIO BARRENO</t>
  </si>
  <si>
    <t>LA JOYA MINING S.A.C.</t>
  </si>
  <si>
    <t>PLANTA DE BENEFICIO LA JOYA</t>
  </si>
  <si>
    <t>La Joya</t>
  </si>
  <si>
    <t>MINERA CONFIANZA S.A.C.</t>
  </si>
  <si>
    <t>CONCESION DE BENEFICIO CONFIANZA</t>
  </si>
  <si>
    <t>MINERA LAYTARUMA S.A.</t>
  </si>
  <si>
    <t>LAYTARUMA</t>
  </si>
  <si>
    <t>MINERA PARAISO S.A.C.</t>
  </si>
  <si>
    <t>PLANTA DE BENEFICIO MINERA PARAISO</t>
  </si>
  <si>
    <t>MINERA SOTRAMI S.A.</t>
  </si>
  <si>
    <t>SANTA FILOMENA II</t>
  </si>
  <si>
    <t>MINERA VICUS S.A.C.</t>
  </si>
  <si>
    <t>PLANTA DE BENEFICIO CAPACHO DE ORO</t>
  </si>
  <si>
    <t>MINERALES DE AYABACA S.A.C.</t>
  </si>
  <si>
    <t>MINERA LAS LOMAS S.AC.</t>
  </si>
  <si>
    <t>Las Lomas</t>
  </si>
  <si>
    <t>OMAY S.A.C.</t>
  </si>
  <si>
    <t>OMAY 200</t>
  </si>
  <si>
    <t>Marmot</t>
  </si>
  <si>
    <t>S.M.R.L. DON RAFO 2</t>
  </si>
  <si>
    <t>NUEVA BONANZA</t>
  </si>
  <si>
    <t>Atico</t>
  </si>
  <si>
    <t>S.M.R.L. LAS BRAVAS N° 2 DE ICA</t>
  </si>
  <si>
    <t>PLANTA DE BENEFICIO ARASQUI</t>
  </si>
  <si>
    <t>S.M.R.L. SANTA BARBARA DE TRUJILLO</t>
  </si>
  <si>
    <t>SANTA BARBARA</t>
  </si>
  <si>
    <t>Pataz</t>
  </si>
  <si>
    <t>Buldibuyo</t>
  </si>
  <si>
    <t>EMAGROPEC S.A.C.</t>
  </si>
  <si>
    <t>JORCI I</t>
  </si>
  <si>
    <t>A &amp; M MINERIA Y MAQUINARIAS S.A.C.</t>
  </si>
  <si>
    <t>SANTA ROSA</t>
  </si>
  <si>
    <t>Santiago De Chuco</t>
  </si>
  <si>
    <t>Angasmarca</t>
  </si>
  <si>
    <t>ANABI S.A.C.</t>
  </si>
  <si>
    <t>ANAMA</t>
  </si>
  <si>
    <t>Antabamba</t>
  </si>
  <si>
    <t>Huaquirca</t>
  </si>
  <si>
    <t>UTUNSA</t>
  </si>
  <si>
    <t>Haquira</t>
  </si>
  <si>
    <t>APUMAYO S.A.C.</t>
  </si>
  <si>
    <t>APUMAYO</t>
  </si>
  <si>
    <t>Chaviña</t>
  </si>
  <si>
    <t>ARUNTANI S.A.C.</t>
  </si>
  <si>
    <t>JESSICA</t>
  </si>
  <si>
    <t>Ocuviri</t>
  </si>
  <si>
    <t>TUCARI</t>
  </si>
  <si>
    <t>Carumas</t>
  </si>
  <si>
    <t>CENTURY MINING PERU S.A.C.</t>
  </si>
  <si>
    <t>SAN JUAN DE CHORUNGA</t>
  </si>
  <si>
    <t>Rio Grande</t>
  </si>
  <si>
    <t>INMACULADA</t>
  </si>
  <si>
    <t>Paucar Del Sara Sara</t>
  </si>
  <si>
    <t>Oyolo</t>
  </si>
  <si>
    <t>COMPAÑIA MINERA CARAVELI S.A.C.</t>
  </si>
  <si>
    <t>CHACCHUILLE</t>
  </si>
  <si>
    <t>LA ESTRELLA</t>
  </si>
  <si>
    <t>Tayabamba</t>
  </si>
  <si>
    <t>COMPAÑIA MINERA COIMOLACHE S.A.</t>
  </si>
  <si>
    <t>TANTAHUATAY</t>
  </si>
  <si>
    <t>Chugur</t>
  </si>
  <si>
    <t>COMPAÑIA MINERA PODEROSA S.A.</t>
  </si>
  <si>
    <t>MARAÑON</t>
  </si>
  <si>
    <t>SANTA MARIA I</t>
  </si>
  <si>
    <t>CONSORCIO MINERO HORIZONTE S.A.</t>
  </si>
  <si>
    <t>LOS ZAMBOS</t>
  </si>
  <si>
    <t>Parcoy</t>
  </si>
  <si>
    <t>PLANTA PARCOY</t>
  </si>
  <si>
    <t>CORPORACION MINERA ANANEA S.A.</t>
  </si>
  <si>
    <t>JONGOS E.I.R.L.</t>
  </si>
  <si>
    <t>PLANTA DE BENEFICIO DE MINERALES AURIFEROS JONGOS</t>
  </si>
  <si>
    <t>Sanchez Carrion</t>
  </si>
  <si>
    <t>Sarin</t>
  </si>
  <si>
    <t>LA ARENA S.A.</t>
  </si>
  <si>
    <t>LA ARENA</t>
  </si>
  <si>
    <t>Huamachuco</t>
  </si>
  <si>
    <t>MINERA AURIFERA RETAMAS S.A.</t>
  </si>
  <si>
    <t>SAN ANDRES AMPLIADO</t>
  </si>
  <si>
    <t>MINERA BARRICK MISQUICHILCA S.A.</t>
  </si>
  <si>
    <t>ALTO CHICAMA</t>
  </si>
  <si>
    <t>Quiruvilca</t>
  </si>
  <si>
    <t>MISQUICHILCA</t>
  </si>
  <si>
    <t>Independencia</t>
  </si>
  <si>
    <t>MINERA CAMBIO S.A.</t>
  </si>
  <si>
    <t>PLANTA DE BENEFICIO CAMBIO</t>
  </si>
  <si>
    <t>MINERA COLIBRI S.A.C.</t>
  </si>
  <si>
    <t>DOBLE D</t>
  </si>
  <si>
    <t>MINERA ESPAÑOLITA DEL SUR S.A.</t>
  </si>
  <si>
    <t>LA ENCAÑADA</t>
  </si>
  <si>
    <t>MINERA IRL S.A.</t>
  </si>
  <si>
    <t>CORIHUARMI</t>
  </si>
  <si>
    <t>Huantan</t>
  </si>
  <si>
    <t>MINERA LA ZANJA S.R.L.</t>
  </si>
  <si>
    <t>LA ZANJA</t>
  </si>
  <si>
    <t>Santa Cruz</t>
  </si>
  <si>
    <t>Pulan</t>
  </si>
  <si>
    <t>MINERA VETA DORADA S.A.C.</t>
  </si>
  <si>
    <t>PLANTA DE BENEFICIO VETA DORADA</t>
  </si>
  <si>
    <t>MINERA YANACOCHA S.R.L.</t>
  </si>
  <si>
    <t>P.LIXIV.CERRO YANACOCHA</t>
  </si>
  <si>
    <t>PLANTA DE LIXIV. YANACOCHA</t>
  </si>
  <si>
    <t>Encañada</t>
  </si>
  <si>
    <t>CONCESION DE BENEFICIO PUCAMARCA</t>
  </si>
  <si>
    <t>Palca</t>
  </si>
  <si>
    <t>SHAHUINDO S.A.C.</t>
  </si>
  <si>
    <t>BENEFICIO SHAHUINDO</t>
  </si>
  <si>
    <t>Cajabamba</t>
  </si>
  <si>
    <t>Cachachi</t>
  </si>
  <si>
    <t>SIERRA ANTAPITE S.A.C.</t>
  </si>
  <si>
    <t>PLANTA ANTAPITE</t>
  </si>
  <si>
    <t>Ocoyo</t>
  </si>
  <si>
    <t>SOUTH AMERICA MINING INVESTMENTS S.A.C</t>
  </si>
  <si>
    <t>BREAPAMPA</t>
  </si>
  <si>
    <t>Chumpi</t>
  </si>
  <si>
    <t>VISTA GOLD S.A.C.</t>
  </si>
  <si>
    <t>PLANTA DE BENEFICIO JULIA ESTHER</t>
  </si>
  <si>
    <t>Vista Alegre</t>
  </si>
  <si>
    <t>Plata</t>
  </si>
  <si>
    <t>COMPAñIA MINERA SCORPION S.A.</t>
  </si>
  <si>
    <t>DON LUCHO</t>
  </si>
  <si>
    <t>ELIANA</t>
  </si>
  <si>
    <t>CONSORCIO PERUANO DE MINAS S.A.C</t>
  </si>
  <si>
    <t>COPEMINA</t>
  </si>
  <si>
    <t>Huaylas</t>
  </si>
  <si>
    <t>Pamparomas</t>
  </si>
  <si>
    <t>MTZ S.A.C.</t>
  </si>
  <si>
    <t>AIJA</t>
  </si>
  <si>
    <t>Succha</t>
  </si>
  <si>
    <t>CONCESION MINERA MARIA DEL PILAR DE TUSI S.R.L.</t>
  </si>
  <si>
    <t>MARIA DEL PILAR DE TUSI</t>
  </si>
  <si>
    <t>MINES &amp; METALS TRADING (PERU) S.A.C. - MMTP</t>
  </si>
  <si>
    <t>CONC. CORRALPAMPA</t>
  </si>
  <si>
    <t>Plomo</t>
  </si>
  <si>
    <t>COMPAÑIA MINERA SAN IGNACIO DE MOROCOCHA S.A.A.</t>
  </si>
  <si>
    <t>Chanchamayo</t>
  </si>
  <si>
    <t>Vitoc</t>
  </si>
  <si>
    <t>Zinc</t>
  </si>
  <si>
    <t>Fundición</t>
  </si>
  <si>
    <t>LA FUNDICION</t>
  </si>
  <si>
    <t>Ilo</t>
  </si>
  <si>
    <t>Pacocha</t>
  </si>
  <si>
    <t/>
  </si>
  <si>
    <t>TITAN CONTRATISTAS GENERALES S.A.C.</t>
  </si>
  <si>
    <t>PLANTA CONCENTRADORA ANA MARIA N° 5</t>
  </si>
  <si>
    <t>COMPAÑIA PROCESADORA MOLLEHUACA S.A.C.</t>
  </si>
  <si>
    <t>PLANTA MOLLEHUACA</t>
  </si>
  <si>
    <t>SUMMA GOLD CORPORATION S.A.C.</t>
  </si>
  <si>
    <t>ISABELITA</t>
  </si>
  <si>
    <t>DOE RUN PERU S.R.L. EN LIQUIDACION EN MARCHA</t>
  </si>
  <si>
    <t>C.M.LA OROYA-REFINACION 1 Y 2</t>
  </si>
  <si>
    <t>La Oroya</t>
  </si>
  <si>
    <t>Merril Crowe</t>
  </si>
  <si>
    <t>Refinación</t>
  </si>
  <si>
    <t>REF.DE COBRE - ILO</t>
  </si>
  <si>
    <t>FUNSUR</t>
  </si>
  <si>
    <t>Pisco</t>
  </si>
  <si>
    <t>Paracas</t>
  </si>
  <si>
    <t>Selenio</t>
  </si>
  <si>
    <t>FUNDICION</t>
  </si>
  <si>
    <t>REFINACION</t>
  </si>
  <si>
    <t>PRODUCCIÓN MINERA METÁLICA DE COBRE (TMF) - 2020</t>
  </si>
  <si>
    <t>CONCENTRACION</t>
  </si>
  <si>
    <t>PRODUCCIÓN MINERA METÁLICA DE CADMIO (TMF) - 2020</t>
  </si>
  <si>
    <t>PRODUCCIÓN MINERA METÁLICA DE ARSENICO (TMF) - 2020</t>
  </si>
  <si>
    <t>PRODUCCIÓN MINERA METÁLICA DE MANGANESO (TMF) - 2020</t>
  </si>
  <si>
    <t>PRODUCCIÓN MINERA METÁLICA DE BISMUTO (TMF) - 2020</t>
  </si>
  <si>
    <t>PRODUCCIÓN MINERA METÁLICA DE MOLIBDENO (TMF) - 2020</t>
  </si>
  <si>
    <t>PRODUCCIÓN MINERA METÁLICA DE ESTAÑO (TMF) - 2020</t>
  </si>
  <si>
    <t>PRODUCCIÓN MINERA METÁLICA DE HIERRO (TMF) - 2020</t>
  </si>
  <si>
    <t>PRODUCCIÓN MINERA METÁLICA DE PLOMO (TMF) - 2020</t>
  </si>
  <si>
    <t>PRODUCCIÓN MINERA METÁLICA DE ZINC (TMF) - 2020</t>
  </si>
  <si>
    <t>PRODUCCIÓN MINERA METÁLICA DE PLATA (kg finos) - 2020</t>
  </si>
  <si>
    <t>PRODUCCIÓN MINERA METÁLICA DE ORO (g finos) - 2020*</t>
  </si>
  <si>
    <t>(*) Información preliminar. No incluye producción aurífera estimada de mineros artesanales.</t>
  </si>
  <si>
    <t>METAL</t>
  </si>
  <si>
    <t>Cifras Preliminares</t>
  </si>
  <si>
    <r>
      <t>FUENTE:</t>
    </r>
    <r>
      <rPr>
        <sz val="10"/>
        <rFont val="Arial"/>
        <family val="2"/>
      </rPr>
      <t xml:space="preserve">  DIRECCIÓN GENERAL DE MINERÍA - Dirección de Gestión Minera</t>
    </r>
  </si>
  <si>
    <t>Cifras Ajustadas (ene-dic-202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_-* #,##0.0_-;\-* #,##0.0_-;_-* &quot;-&quot;??_-;_-@_-"/>
    <numFmt numFmtId="165" formatCode="_-* #,##0_-;\-* #,##0_-;_-* &quot;-&quot;??_-;_-@_-"/>
  </numFmts>
  <fonts count="10" x14ac:knownFonts="1">
    <font>
      <sz val="11"/>
      <name val="Calibri"/>
    </font>
    <font>
      <sz val="11"/>
      <color rgb="FFFFFFFF"/>
      <name val="Calibri"/>
      <family val="2"/>
    </font>
    <font>
      <sz val="11"/>
      <name val="Calibri"/>
      <family val="2"/>
    </font>
    <font>
      <b/>
      <sz val="11"/>
      <name val="Calibri"/>
      <family val="2"/>
    </font>
    <font>
      <b/>
      <sz val="14"/>
      <color theme="1"/>
      <name val="Arial"/>
      <family val="2"/>
    </font>
    <font>
      <b/>
      <sz val="11"/>
      <color rgb="FFFFFFFF"/>
      <name val="Calibri"/>
      <family val="2"/>
    </font>
    <font>
      <sz val="8"/>
      <name val="Calibri"/>
      <family val="2"/>
    </font>
    <font>
      <sz val="10"/>
      <name val="Arial"/>
      <family val="2"/>
    </font>
    <font>
      <b/>
      <sz val="10"/>
      <name val="Arial"/>
      <family val="2"/>
    </font>
    <font>
      <sz val="9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37657D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0" fontId="7" fillId="0" borderId="0"/>
  </cellStyleXfs>
  <cellXfs count="31">
    <xf numFmtId="0" fontId="0" fillId="0" borderId="0" xfId="0" applyNumberFormat="1" applyFont="1" applyProtection="1"/>
    <xf numFmtId="0" fontId="1" fillId="2" borderId="0" xfId="0" applyNumberFormat="1" applyFont="1" applyFill="1" applyProtection="1"/>
    <xf numFmtId="0" fontId="3" fillId="0" borderId="0" xfId="0" applyNumberFormat="1" applyFont="1" applyProtection="1"/>
    <xf numFmtId="165" fontId="3" fillId="0" borderId="0" xfId="1" applyNumberFormat="1" applyFont="1" applyProtection="1"/>
    <xf numFmtId="0" fontId="0" fillId="0" borderId="1" xfId="0" applyNumberFormat="1" applyFont="1" applyBorder="1" applyProtection="1"/>
    <xf numFmtId="164" fontId="1" fillId="2" borderId="0" xfId="1" applyNumberFormat="1" applyFont="1" applyFill="1" applyProtection="1"/>
    <xf numFmtId="164" fontId="0" fillId="0" borderId="1" xfId="1" applyNumberFormat="1" applyFont="1" applyBorder="1" applyProtection="1"/>
    <xf numFmtId="0" fontId="0" fillId="0" borderId="0" xfId="0" applyAlignment="1"/>
    <xf numFmtId="0" fontId="4" fillId="0" borderId="0" xfId="0" applyFont="1" applyAlignment="1"/>
    <xf numFmtId="0" fontId="5" fillId="2" borderId="0" xfId="0" applyNumberFormat="1" applyFont="1" applyFill="1" applyProtection="1"/>
    <xf numFmtId="164" fontId="5" fillId="2" borderId="0" xfId="1" applyNumberFormat="1" applyFont="1" applyFill="1" applyProtection="1"/>
    <xf numFmtId="0" fontId="3" fillId="3" borderId="2" xfId="0" applyNumberFormat="1" applyFont="1" applyFill="1" applyBorder="1" applyProtection="1"/>
    <xf numFmtId="0" fontId="3" fillId="3" borderId="3" xfId="0" applyNumberFormat="1" applyFont="1" applyFill="1" applyBorder="1" applyProtection="1"/>
    <xf numFmtId="165" fontId="3" fillId="3" borderId="3" xfId="1" applyNumberFormat="1" applyFont="1" applyFill="1" applyBorder="1" applyProtection="1"/>
    <xf numFmtId="165" fontId="3" fillId="3" borderId="4" xfId="1" applyNumberFormat="1" applyFont="1" applyFill="1" applyBorder="1" applyProtection="1"/>
    <xf numFmtId="0" fontId="3" fillId="4" borderId="2" xfId="0" applyNumberFormat="1" applyFont="1" applyFill="1" applyBorder="1" applyProtection="1"/>
    <xf numFmtId="0" fontId="3" fillId="4" borderId="3" xfId="0" applyNumberFormat="1" applyFont="1" applyFill="1" applyBorder="1" applyProtection="1"/>
    <xf numFmtId="165" fontId="3" fillId="4" borderId="3" xfId="1" applyNumberFormat="1" applyFont="1" applyFill="1" applyBorder="1" applyProtection="1"/>
    <xf numFmtId="165" fontId="3" fillId="4" borderId="4" xfId="1" applyNumberFormat="1" applyFont="1" applyFill="1" applyBorder="1" applyProtection="1"/>
    <xf numFmtId="0" fontId="0" fillId="4" borderId="3" xfId="0" applyNumberFormat="1" applyFont="1" applyFill="1" applyBorder="1" applyProtection="1"/>
    <xf numFmtId="0" fontId="3" fillId="5" borderId="2" xfId="0" applyNumberFormat="1" applyFont="1" applyFill="1" applyBorder="1" applyProtection="1"/>
    <xf numFmtId="0" fontId="0" fillId="5" borderId="3" xfId="0" applyNumberFormat="1" applyFont="1" applyFill="1" applyBorder="1" applyProtection="1"/>
    <xf numFmtId="165" fontId="3" fillId="5" borderId="3" xfId="1" applyNumberFormat="1" applyFont="1" applyFill="1" applyBorder="1" applyProtection="1"/>
    <xf numFmtId="165" fontId="3" fillId="5" borderId="4" xfId="1" applyNumberFormat="1" applyFont="1" applyFill="1" applyBorder="1" applyProtection="1"/>
    <xf numFmtId="0" fontId="0" fillId="3" borderId="3" xfId="0" applyNumberFormat="1" applyFont="1" applyFill="1" applyBorder="1" applyProtection="1"/>
    <xf numFmtId="0" fontId="3" fillId="5" borderId="3" xfId="0" applyNumberFormat="1" applyFont="1" applyFill="1" applyBorder="1" applyProtection="1"/>
    <xf numFmtId="0" fontId="7" fillId="0" borderId="0" xfId="2"/>
    <xf numFmtId="0" fontId="7" fillId="0" borderId="0" xfId="2" applyFont="1" applyAlignment="1"/>
    <xf numFmtId="0" fontId="8" fillId="0" borderId="0" xfId="2" applyFont="1" applyAlignment="1"/>
    <xf numFmtId="0" fontId="9" fillId="0" borderId="0" xfId="2" applyFont="1" applyBorder="1" applyAlignment="1">
      <alignment horizontal="left" vertical="center"/>
    </xf>
    <xf numFmtId="0" fontId="6" fillId="0" borderId="0" xfId="0" applyNumberFormat="1" applyFont="1" applyAlignment="1" applyProtection="1">
      <alignment horizontal="left" wrapText="1"/>
    </xf>
  </cellXfs>
  <cellStyles count="3">
    <cellStyle name="Millares" xfId="1" builtinId="3"/>
    <cellStyle name="Normal" xfId="0" builtinId="0"/>
    <cellStyle name="Normal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93"/>
  <sheetViews>
    <sheetView tabSelected="1" zoomScale="85" zoomScaleNormal="85" workbookViewId="0"/>
  </sheetViews>
  <sheetFormatPr baseColWidth="10" defaultRowHeight="15" x14ac:dyDescent="0.25"/>
  <cols>
    <col min="1" max="1" width="11.85546875" customWidth="1"/>
    <col min="2" max="2" width="15.85546875" customWidth="1"/>
    <col min="3" max="3" width="14.5703125" customWidth="1"/>
    <col min="4" max="4" width="28" customWidth="1"/>
    <col min="5" max="5" width="50.7109375" customWidth="1"/>
    <col min="6" max="6" width="28.140625" customWidth="1"/>
    <col min="10" max="22" width="10.42578125" customWidth="1"/>
  </cols>
  <sheetData>
    <row r="1" spans="1:23" s="7" customFormat="1" ht="18" x14ac:dyDescent="0.25">
      <c r="A1" s="8" t="s">
        <v>1029</v>
      </c>
    </row>
    <row r="2" spans="1:23" s="7" customFormat="1" ht="18" x14ac:dyDescent="0.25">
      <c r="A2" s="8"/>
    </row>
    <row r="3" spans="1:23" s="7" customFormat="1" x14ac:dyDescent="0.25">
      <c r="A3" s="2" t="s">
        <v>1030</v>
      </c>
    </row>
    <row r="4" spans="1:23" s="2" customFormat="1" x14ac:dyDescent="0.25">
      <c r="A4" s="1" t="s">
        <v>1043</v>
      </c>
      <c r="B4" s="9" t="s">
        <v>0</v>
      </c>
      <c r="C4" s="9" t="s">
        <v>1</v>
      </c>
      <c r="D4" s="9" t="s">
        <v>2</v>
      </c>
      <c r="E4" s="9" t="s">
        <v>3</v>
      </c>
      <c r="F4" s="9" t="s">
        <v>4</v>
      </c>
      <c r="G4" s="9" t="s">
        <v>5</v>
      </c>
      <c r="H4" s="9" t="s">
        <v>6</v>
      </c>
      <c r="I4" s="9" t="s">
        <v>7</v>
      </c>
      <c r="J4" s="10" t="s">
        <v>8</v>
      </c>
      <c r="K4" s="10" t="s">
        <v>9</v>
      </c>
      <c r="L4" s="10" t="s">
        <v>10</v>
      </c>
      <c r="M4" s="10" t="s">
        <v>11</v>
      </c>
      <c r="N4" s="10" t="s">
        <v>12</v>
      </c>
      <c r="O4" s="10" t="s">
        <v>13</v>
      </c>
      <c r="P4" s="10" t="s">
        <v>14</v>
      </c>
      <c r="Q4" s="10" t="s">
        <v>15</v>
      </c>
      <c r="R4" s="10" t="s">
        <v>16</v>
      </c>
      <c r="S4" s="10" t="s">
        <v>17</v>
      </c>
      <c r="T4" s="10" t="s">
        <v>18</v>
      </c>
      <c r="U4" s="10" t="s">
        <v>19</v>
      </c>
      <c r="V4" s="10" t="s">
        <v>20</v>
      </c>
    </row>
    <row r="5" spans="1:23" x14ac:dyDescent="0.25">
      <c r="A5" s="4" t="s">
        <v>84</v>
      </c>
      <c r="B5" s="4" t="s">
        <v>22</v>
      </c>
      <c r="C5" s="4" t="s">
        <v>23</v>
      </c>
      <c r="D5" s="4" t="s">
        <v>24</v>
      </c>
      <c r="E5" s="4" t="s">
        <v>25</v>
      </c>
      <c r="F5" s="4" t="s">
        <v>26</v>
      </c>
      <c r="G5" s="4" t="s">
        <v>27</v>
      </c>
      <c r="H5" s="4" t="s">
        <v>28</v>
      </c>
      <c r="I5" s="4" t="s">
        <v>29</v>
      </c>
      <c r="J5" s="6">
        <v>8.2546820000000007</v>
      </c>
      <c r="K5" s="6">
        <v>2.3554870000000001</v>
      </c>
      <c r="L5" s="6">
        <v>0</v>
      </c>
      <c r="M5" s="6">
        <v>0</v>
      </c>
      <c r="N5" s="6">
        <v>0</v>
      </c>
      <c r="O5" s="6">
        <v>0</v>
      </c>
      <c r="P5" s="6">
        <v>0</v>
      </c>
      <c r="Q5" s="6">
        <v>0</v>
      </c>
      <c r="R5" s="6">
        <v>0</v>
      </c>
      <c r="S5" s="6">
        <v>0</v>
      </c>
      <c r="T5" s="6">
        <v>0</v>
      </c>
      <c r="U5" s="6">
        <v>0</v>
      </c>
      <c r="V5" s="6">
        <v>10.610169000000001</v>
      </c>
      <c r="W5">
        <v>1</v>
      </c>
    </row>
    <row r="6" spans="1:23" x14ac:dyDescent="0.25">
      <c r="A6" s="4" t="s">
        <v>84</v>
      </c>
      <c r="B6" s="4" t="s">
        <v>22</v>
      </c>
      <c r="C6" s="4" t="s">
        <v>23</v>
      </c>
      <c r="D6" s="4" t="s">
        <v>24</v>
      </c>
      <c r="E6" s="4" t="s">
        <v>85</v>
      </c>
      <c r="F6" s="4" t="s">
        <v>86</v>
      </c>
      <c r="G6" s="4" t="s">
        <v>27</v>
      </c>
      <c r="H6" s="4" t="s">
        <v>87</v>
      </c>
      <c r="I6" s="4" t="s">
        <v>88</v>
      </c>
      <c r="J6" s="6">
        <v>15.817513999999999</v>
      </c>
      <c r="K6" s="6">
        <v>11.536906</v>
      </c>
      <c r="L6" s="6">
        <v>0</v>
      </c>
      <c r="M6" s="6">
        <v>0</v>
      </c>
      <c r="N6" s="6">
        <v>0</v>
      </c>
      <c r="O6" s="6">
        <v>0</v>
      </c>
      <c r="P6" s="6">
        <v>30.844093000000001</v>
      </c>
      <c r="Q6" s="6">
        <v>9.3370029999999993</v>
      </c>
      <c r="R6" s="6">
        <v>7.2052389999999997</v>
      </c>
      <c r="S6" s="6">
        <v>9.2875580000000006</v>
      </c>
      <c r="T6" s="6">
        <v>10.549955000000001</v>
      </c>
      <c r="U6" s="6">
        <v>0</v>
      </c>
      <c r="V6" s="6">
        <v>94.578267999999994</v>
      </c>
    </row>
    <row r="7" spans="1:23" x14ac:dyDescent="0.25">
      <c r="A7" s="4" t="s">
        <v>84</v>
      </c>
      <c r="B7" s="4" t="s">
        <v>22</v>
      </c>
      <c r="C7" s="4" t="s">
        <v>23</v>
      </c>
      <c r="D7" s="4" t="s">
        <v>24</v>
      </c>
      <c r="E7" s="4" t="s">
        <v>73</v>
      </c>
      <c r="F7" s="4" t="s">
        <v>74</v>
      </c>
      <c r="G7" s="4" t="s">
        <v>36</v>
      </c>
      <c r="H7" s="4" t="s">
        <v>75</v>
      </c>
      <c r="I7" s="4" t="s">
        <v>75</v>
      </c>
      <c r="J7" s="6">
        <v>0</v>
      </c>
      <c r="K7" s="6">
        <v>18.060805999999999</v>
      </c>
      <c r="L7" s="6">
        <v>0</v>
      </c>
      <c r="M7" s="6">
        <v>0</v>
      </c>
      <c r="N7" s="6">
        <v>0</v>
      </c>
      <c r="O7" s="6">
        <v>0</v>
      </c>
      <c r="P7" s="6">
        <v>0</v>
      </c>
      <c r="Q7" s="6">
        <v>0</v>
      </c>
      <c r="R7" s="6">
        <v>0</v>
      </c>
      <c r="S7" s="6">
        <v>0</v>
      </c>
      <c r="T7" s="6">
        <v>0</v>
      </c>
      <c r="U7" s="6">
        <v>0</v>
      </c>
      <c r="V7" s="6">
        <v>18.060805999999999</v>
      </c>
    </row>
    <row r="8" spans="1:23" x14ac:dyDescent="0.25">
      <c r="A8" s="4" t="s">
        <v>84</v>
      </c>
      <c r="B8" s="4" t="s">
        <v>22</v>
      </c>
      <c r="C8" s="4" t="s">
        <v>23</v>
      </c>
      <c r="D8" s="4" t="s">
        <v>24</v>
      </c>
      <c r="E8" s="4" t="s">
        <v>89</v>
      </c>
      <c r="F8" s="4" t="s">
        <v>90</v>
      </c>
      <c r="G8" s="4" t="s">
        <v>27</v>
      </c>
      <c r="H8" s="4" t="s">
        <v>33</v>
      </c>
      <c r="I8" s="4" t="s">
        <v>91</v>
      </c>
      <c r="J8" s="6">
        <v>65.55</v>
      </c>
      <c r="K8" s="6">
        <v>0</v>
      </c>
      <c r="L8" s="6">
        <v>0</v>
      </c>
      <c r="M8" s="6">
        <v>0</v>
      </c>
      <c r="N8" s="6">
        <v>0</v>
      </c>
      <c r="O8" s="6">
        <v>0</v>
      </c>
      <c r="P8" s="6">
        <v>0</v>
      </c>
      <c r="Q8" s="6">
        <v>0</v>
      </c>
      <c r="R8" s="6">
        <v>0</v>
      </c>
      <c r="S8" s="6">
        <v>0</v>
      </c>
      <c r="T8" s="6">
        <v>0</v>
      </c>
      <c r="U8" s="6">
        <v>0</v>
      </c>
      <c r="V8" s="6">
        <v>65.55</v>
      </c>
    </row>
    <row r="9" spans="1:23" x14ac:dyDescent="0.25">
      <c r="A9" s="4" t="s">
        <v>84</v>
      </c>
      <c r="B9" s="4" t="s">
        <v>22</v>
      </c>
      <c r="C9" s="4" t="s">
        <v>23</v>
      </c>
      <c r="D9" s="4" t="s">
        <v>24</v>
      </c>
      <c r="E9" s="4" t="s">
        <v>92</v>
      </c>
      <c r="F9" s="4" t="s">
        <v>93</v>
      </c>
      <c r="G9" s="4" t="s">
        <v>82</v>
      </c>
      <c r="H9" s="4" t="s">
        <v>94</v>
      </c>
      <c r="I9" s="4" t="s">
        <v>95</v>
      </c>
      <c r="J9" s="6">
        <v>0</v>
      </c>
      <c r="K9" s="6">
        <v>0</v>
      </c>
      <c r="L9" s="6">
        <v>6.6852150000000004</v>
      </c>
      <c r="M9" s="6">
        <v>0</v>
      </c>
      <c r="N9" s="6">
        <v>3.2276470000000002</v>
      </c>
      <c r="O9" s="6">
        <v>0</v>
      </c>
      <c r="P9" s="6">
        <v>0</v>
      </c>
      <c r="Q9" s="6">
        <v>0</v>
      </c>
      <c r="R9" s="6">
        <v>0</v>
      </c>
      <c r="S9" s="6">
        <v>0</v>
      </c>
      <c r="T9" s="6">
        <v>0</v>
      </c>
      <c r="U9" s="6">
        <v>0</v>
      </c>
      <c r="V9" s="6">
        <v>9.9128620000000005</v>
      </c>
    </row>
    <row r="10" spans="1:23" x14ac:dyDescent="0.25">
      <c r="A10" s="4" t="s">
        <v>84</v>
      </c>
      <c r="B10" s="4" t="s">
        <v>22</v>
      </c>
      <c r="C10" s="4" t="s">
        <v>23</v>
      </c>
      <c r="D10" s="4" t="s">
        <v>24</v>
      </c>
      <c r="E10" s="4" t="s">
        <v>96</v>
      </c>
      <c r="F10" s="4" t="s">
        <v>97</v>
      </c>
      <c r="G10" s="4" t="s">
        <v>98</v>
      </c>
      <c r="H10" s="4" t="s">
        <v>98</v>
      </c>
      <c r="I10" s="4" t="s">
        <v>99</v>
      </c>
      <c r="J10" s="6">
        <v>19.850819000000001</v>
      </c>
      <c r="K10" s="6">
        <v>32.987886000000003</v>
      </c>
      <c r="L10" s="6">
        <v>0</v>
      </c>
      <c r="M10" s="6">
        <v>0</v>
      </c>
      <c r="N10" s="6">
        <v>22.207861000000001</v>
      </c>
      <c r="O10" s="6">
        <v>47.494016000000002</v>
      </c>
      <c r="P10" s="6">
        <v>0</v>
      </c>
      <c r="Q10" s="6">
        <v>0</v>
      </c>
      <c r="R10" s="6">
        <v>19.425986000000002</v>
      </c>
      <c r="S10" s="6">
        <v>32.576458000000002</v>
      </c>
      <c r="T10" s="6">
        <v>0</v>
      </c>
      <c r="U10" s="6">
        <v>45.363494000000003</v>
      </c>
      <c r="V10" s="6">
        <v>219.906519</v>
      </c>
    </row>
    <row r="11" spans="1:23" x14ac:dyDescent="0.25">
      <c r="A11" s="4" t="s">
        <v>84</v>
      </c>
      <c r="B11" s="4" t="s">
        <v>22</v>
      </c>
      <c r="C11" s="4" t="s">
        <v>23</v>
      </c>
      <c r="D11" s="4" t="s">
        <v>24</v>
      </c>
      <c r="E11" s="4" t="s">
        <v>100</v>
      </c>
      <c r="F11" s="4" t="s">
        <v>101</v>
      </c>
      <c r="G11" s="4" t="s">
        <v>27</v>
      </c>
      <c r="H11" s="4" t="s">
        <v>33</v>
      </c>
      <c r="I11" s="4" t="s">
        <v>102</v>
      </c>
      <c r="J11" s="6">
        <v>30.386762000000001</v>
      </c>
      <c r="K11" s="6">
        <v>19.769326</v>
      </c>
      <c r="L11" s="6">
        <v>18.026983000000001</v>
      </c>
      <c r="M11" s="6">
        <v>0</v>
      </c>
      <c r="N11" s="6">
        <v>0</v>
      </c>
      <c r="O11" s="6">
        <v>0</v>
      </c>
      <c r="P11" s="6">
        <v>13.819380000000001</v>
      </c>
      <c r="Q11" s="6">
        <v>16.046026000000001</v>
      </c>
      <c r="R11" s="6">
        <v>11.825418000000001</v>
      </c>
      <c r="S11" s="6">
        <v>24.862010000000001</v>
      </c>
      <c r="T11" s="6">
        <v>17.182258000000001</v>
      </c>
      <c r="U11" s="6">
        <v>19.923233</v>
      </c>
      <c r="V11" s="6">
        <v>171.841396</v>
      </c>
    </row>
    <row r="12" spans="1:23" x14ac:dyDescent="0.25">
      <c r="A12" s="4" t="s">
        <v>84</v>
      </c>
      <c r="B12" s="4" t="s">
        <v>22</v>
      </c>
      <c r="C12" s="4" t="s">
        <v>23</v>
      </c>
      <c r="D12" s="4" t="s">
        <v>24</v>
      </c>
      <c r="E12" s="4" t="s">
        <v>103</v>
      </c>
      <c r="F12" s="4" t="s">
        <v>104</v>
      </c>
      <c r="G12" s="4" t="s">
        <v>27</v>
      </c>
      <c r="H12" s="4" t="s">
        <v>105</v>
      </c>
      <c r="I12" s="4" t="s">
        <v>106</v>
      </c>
      <c r="J12" s="6">
        <v>0</v>
      </c>
      <c r="K12" s="6">
        <v>0</v>
      </c>
      <c r="L12" s="6">
        <v>0</v>
      </c>
      <c r="M12" s="6">
        <v>0</v>
      </c>
      <c r="N12" s="6">
        <v>0</v>
      </c>
      <c r="O12" s="6">
        <v>46.2</v>
      </c>
      <c r="P12" s="6">
        <v>0</v>
      </c>
      <c r="Q12" s="6">
        <v>0</v>
      </c>
      <c r="R12" s="6">
        <v>31.9</v>
      </c>
      <c r="S12" s="6">
        <v>7.92</v>
      </c>
      <c r="T12" s="6">
        <v>0</v>
      </c>
      <c r="U12" s="6">
        <v>29.2</v>
      </c>
      <c r="V12" s="6">
        <v>115.22</v>
      </c>
    </row>
    <row r="13" spans="1:23" x14ac:dyDescent="0.25">
      <c r="A13" s="4" t="s">
        <v>84</v>
      </c>
      <c r="B13" s="4" t="s">
        <v>22</v>
      </c>
      <c r="C13" s="4" t="s">
        <v>23</v>
      </c>
      <c r="D13" s="4" t="s">
        <v>24</v>
      </c>
      <c r="E13" s="4" t="s">
        <v>107</v>
      </c>
      <c r="F13" s="4" t="s">
        <v>108</v>
      </c>
      <c r="G13" s="4" t="s">
        <v>27</v>
      </c>
      <c r="H13" s="4" t="s">
        <v>109</v>
      </c>
      <c r="I13" s="4" t="s">
        <v>110</v>
      </c>
      <c r="J13" s="6">
        <v>119.27948600000001</v>
      </c>
      <c r="K13" s="6">
        <v>114.836448</v>
      </c>
      <c r="L13" s="6">
        <v>53.511490999999999</v>
      </c>
      <c r="M13" s="6">
        <v>0</v>
      </c>
      <c r="N13" s="6">
        <v>0</v>
      </c>
      <c r="O13" s="6">
        <v>46.754829999999998</v>
      </c>
      <c r="P13" s="6">
        <v>134.005607</v>
      </c>
      <c r="Q13" s="6">
        <v>128.20447100000001</v>
      </c>
      <c r="R13" s="6">
        <v>112.55263100000001</v>
      </c>
      <c r="S13" s="6">
        <v>107.00758500000001</v>
      </c>
      <c r="T13" s="6">
        <v>59.497514000000002</v>
      </c>
      <c r="U13" s="6">
        <v>128.07888700000001</v>
      </c>
      <c r="V13" s="6">
        <v>1003.7289489999999</v>
      </c>
    </row>
    <row r="14" spans="1:23" x14ac:dyDescent="0.25">
      <c r="A14" s="4" t="s">
        <v>84</v>
      </c>
      <c r="B14" s="4" t="s">
        <v>22</v>
      </c>
      <c r="C14" s="4" t="s">
        <v>23</v>
      </c>
      <c r="D14" s="4" t="s">
        <v>24</v>
      </c>
      <c r="E14" s="4" t="s">
        <v>111</v>
      </c>
      <c r="F14" s="4" t="s">
        <v>112</v>
      </c>
      <c r="G14" s="4" t="s">
        <v>82</v>
      </c>
      <c r="H14" s="4" t="s">
        <v>94</v>
      </c>
      <c r="I14" s="4" t="s">
        <v>113</v>
      </c>
      <c r="J14" s="6">
        <v>7.1101599999999996</v>
      </c>
      <c r="K14" s="6">
        <v>5.9093580000000001</v>
      </c>
      <c r="L14" s="6">
        <v>7.9604280000000003</v>
      </c>
      <c r="M14" s="6">
        <v>14.295120000000001</v>
      </c>
      <c r="N14" s="6">
        <v>6.7198070000000003</v>
      </c>
      <c r="O14" s="6">
        <v>6.248856</v>
      </c>
      <c r="P14" s="6">
        <v>3.6027420000000001</v>
      </c>
      <c r="Q14" s="6">
        <v>5.8377239999999997</v>
      </c>
      <c r="R14" s="6">
        <v>3.272046</v>
      </c>
      <c r="S14" s="6">
        <v>5.6582350000000003</v>
      </c>
      <c r="T14" s="6">
        <v>5.7366099999999998</v>
      </c>
      <c r="U14" s="6">
        <v>12.21138</v>
      </c>
      <c r="V14" s="6">
        <v>84.562466000000001</v>
      </c>
    </row>
    <row r="15" spans="1:23" x14ac:dyDescent="0.25">
      <c r="A15" s="4" t="s">
        <v>84</v>
      </c>
      <c r="B15" s="4" t="s">
        <v>22</v>
      </c>
      <c r="C15" s="4" t="s">
        <v>23</v>
      </c>
      <c r="D15" s="4" t="s">
        <v>24</v>
      </c>
      <c r="E15" s="4" t="s">
        <v>114</v>
      </c>
      <c r="F15" s="4" t="s">
        <v>115</v>
      </c>
      <c r="G15" s="4" t="s">
        <v>116</v>
      </c>
      <c r="H15" s="4" t="s">
        <v>117</v>
      </c>
      <c r="I15" s="4" t="s">
        <v>118</v>
      </c>
      <c r="J15" s="6">
        <v>24.007003000000001</v>
      </c>
      <c r="K15" s="6">
        <v>25.470082999999999</v>
      </c>
      <c r="L15" s="6">
        <v>40.325017000000003</v>
      </c>
      <c r="M15" s="6">
        <v>0</v>
      </c>
      <c r="N15" s="6">
        <v>0</v>
      </c>
      <c r="O15" s="6">
        <v>0</v>
      </c>
      <c r="P15" s="6">
        <v>0</v>
      </c>
      <c r="Q15" s="6">
        <v>0</v>
      </c>
      <c r="R15" s="6">
        <v>0</v>
      </c>
      <c r="S15" s="6">
        <v>0</v>
      </c>
      <c r="T15" s="6">
        <v>0</v>
      </c>
      <c r="U15" s="6">
        <v>0</v>
      </c>
      <c r="V15" s="6">
        <v>89.802103000000002</v>
      </c>
    </row>
    <row r="16" spans="1:23" x14ac:dyDescent="0.25">
      <c r="A16" s="4" t="s">
        <v>84</v>
      </c>
      <c r="B16" s="4" t="s">
        <v>22</v>
      </c>
      <c r="C16" s="4" t="s">
        <v>23</v>
      </c>
      <c r="D16" s="4" t="s">
        <v>24</v>
      </c>
      <c r="E16" s="4" t="s">
        <v>119</v>
      </c>
      <c r="F16" s="4" t="s">
        <v>120</v>
      </c>
      <c r="G16" s="4" t="s">
        <v>27</v>
      </c>
      <c r="H16" s="4" t="s">
        <v>105</v>
      </c>
      <c r="I16" s="4" t="s">
        <v>106</v>
      </c>
      <c r="J16" s="6">
        <v>65.55</v>
      </c>
      <c r="K16" s="6">
        <v>76.12</v>
      </c>
      <c r="L16" s="6">
        <v>87.075000000000003</v>
      </c>
      <c r="M16" s="6">
        <v>0</v>
      </c>
      <c r="N16" s="6">
        <v>0</v>
      </c>
      <c r="O16" s="6">
        <v>0</v>
      </c>
      <c r="P16" s="6">
        <v>0</v>
      </c>
      <c r="Q16" s="6">
        <v>0</v>
      </c>
      <c r="R16" s="6">
        <v>74.8</v>
      </c>
      <c r="S16" s="6">
        <v>54.6</v>
      </c>
      <c r="T16" s="6">
        <v>82.8</v>
      </c>
      <c r="U16" s="6">
        <v>28.175000000000001</v>
      </c>
      <c r="V16" s="6">
        <v>469.12</v>
      </c>
    </row>
    <row r="17" spans="1:22" x14ac:dyDescent="0.25">
      <c r="A17" s="4" t="s">
        <v>84</v>
      </c>
      <c r="B17" s="4" t="s">
        <v>22</v>
      </c>
      <c r="C17" s="4" t="s">
        <v>23</v>
      </c>
      <c r="D17" s="4" t="s">
        <v>24</v>
      </c>
      <c r="E17" s="4" t="s">
        <v>121</v>
      </c>
      <c r="F17" s="4" t="s">
        <v>122</v>
      </c>
      <c r="G17" s="4" t="s">
        <v>98</v>
      </c>
      <c r="H17" s="4" t="s">
        <v>98</v>
      </c>
      <c r="I17" s="4" t="s">
        <v>99</v>
      </c>
      <c r="J17" s="6">
        <v>0</v>
      </c>
      <c r="K17" s="6">
        <v>0</v>
      </c>
      <c r="L17" s="6">
        <v>0</v>
      </c>
      <c r="M17" s="6">
        <v>19.110011</v>
      </c>
      <c r="N17" s="6">
        <v>0</v>
      </c>
      <c r="O17" s="6">
        <v>0</v>
      </c>
      <c r="P17" s="6">
        <v>38.722614</v>
      </c>
      <c r="Q17" s="6">
        <v>0</v>
      </c>
      <c r="R17" s="6">
        <v>0</v>
      </c>
      <c r="S17" s="6">
        <v>44.111449999999998</v>
      </c>
      <c r="T17" s="6">
        <v>0</v>
      </c>
      <c r="U17" s="6">
        <v>11.866267000000001</v>
      </c>
      <c r="V17" s="6">
        <v>113.81034200000001</v>
      </c>
    </row>
    <row r="18" spans="1:22" x14ac:dyDescent="0.25">
      <c r="A18" s="4" t="s">
        <v>84</v>
      </c>
      <c r="B18" s="4" t="s">
        <v>22</v>
      </c>
      <c r="C18" s="4" t="s">
        <v>23</v>
      </c>
      <c r="D18" s="4" t="s">
        <v>30</v>
      </c>
      <c r="E18" s="4" t="s">
        <v>123</v>
      </c>
      <c r="F18" s="4" t="s">
        <v>124</v>
      </c>
      <c r="G18" s="4" t="s">
        <v>41</v>
      </c>
      <c r="H18" s="4" t="s">
        <v>42</v>
      </c>
      <c r="I18" s="4" t="s">
        <v>43</v>
      </c>
      <c r="J18" s="6">
        <v>174.63298599999999</v>
      </c>
      <c r="K18" s="6">
        <v>182.04158000000001</v>
      </c>
      <c r="L18" s="6">
        <v>112.832283</v>
      </c>
      <c r="M18" s="6">
        <v>0</v>
      </c>
      <c r="N18" s="6">
        <v>0</v>
      </c>
      <c r="O18" s="6">
        <v>219.231583</v>
      </c>
      <c r="P18" s="6">
        <v>209.651126</v>
      </c>
      <c r="Q18" s="6">
        <v>0</v>
      </c>
      <c r="R18" s="6">
        <v>238.04048399999999</v>
      </c>
      <c r="S18" s="6">
        <v>230.70920799999999</v>
      </c>
      <c r="T18" s="6">
        <v>264.83825200000001</v>
      </c>
      <c r="U18" s="6">
        <v>289.14223500000003</v>
      </c>
      <c r="V18" s="6">
        <v>1921.1197360000001</v>
      </c>
    </row>
    <row r="19" spans="1:22" x14ac:dyDescent="0.25">
      <c r="A19" s="4" t="s">
        <v>84</v>
      </c>
      <c r="B19" s="4" t="s">
        <v>22</v>
      </c>
      <c r="C19" s="4" t="s">
        <v>23</v>
      </c>
      <c r="D19" s="4" t="s">
        <v>30</v>
      </c>
      <c r="E19" s="4" t="s">
        <v>125</v>
      </c>
      <c r="F19" s="4" t="s">
        <v>126</v>
      </c>
      <c r="G19" s="4" t="s">
        <v>116</v>
      </c>
      <c r="H19" s="4" t="s">
        <v>127</v>
      </c>
      <c r="I19" s="4" t="s">
        <v>128</v>
      </c>
      <c r="J19" s="6">
        <v>28.517595</v>
      </c>
      <c r="K19" s="6">
        <v>27.994132</v>
      </c>
      <c r="L19" s="6">
        <v>30.304008</v>
      </c>
      <c r="M19" s="6">
        <v>21.578329</v>
      </c>
      <c r="N19" s="6">
        <v>36.395401999999997</v>
      </c>
      <c r="O19" s="6">
        <v>25.897839999999999</v>
      </c>
      <c r="P19" s="6">
        <v>42.646529000000001</v>
      </c>
      <c r="Q19" s="6">
        <v>8.3711509999999993</v>
      </c>
      <c r="R19" s="6">
        <v>43.548631999999998</v>
      </c>
      <c r="S19" s="6">
        <v>28.155609999999999</v>
      </c>
      <c r="T19" s="6">
        <v>37.393338999999997</v>
      </c>
      <c r="U19" s="6">
        <v>39.403111000000003</v>
      </c>
      <c r="V19" s="6">
        <v>370.20567799999998</v>
      </c>
    </row>
    <row r="20" spans="1:22" x14ac:dyDescent="0.25">
      <c r="A20" s="4" t="s">
        <v>84</v>
      </c>
      <c r="B20" s="4" t="s">
        <v>22</v>
      </c>
      <c r="C20" s="4" t="s">
        <v>23</v>
      </c>
      <c r="D20" s="4" t="s">
        <v>30</v>
      </c>
      <c r="E20" s="4" t="s">
        <v>129</v>
      </c>
      <c r="F20" s="4" t="s">
        <v>130</v>
      </c>
      <c r="G20" s="4" t="s">
        <v>27</v>
      </c>
      <c r="H20" s="4" t="s">
        <v>131</v>
      </c>
      <c r="I20" s="4" t="s">
        <v>132</v>
      </c>
      <c r="J20" s="6">
        <v>41891.542168</v>
      </c>
      <c r="K20" s="6">
        <v>29958.593465999998</v>
      </c>
      <c r="L20" s="6">
        <v>33294.367191999998</v>
      </c>
      <c r="M20" s="6">
        <v>21858.603396999999</v>
      </c>
      <c r="N20" s="6">
        <v>67.716356000000005</v>
      </c>
      <c r="O20" s="6">
        <v>34690.119859999999</v>
      </c>
      <c r="P20" s="6">
        <v>41053.821456999998</v>
      </c>
      <c r="Q20" s="6">
        <v>38461.197734000001</v>
      </c>
      <c r="R20" s="6">
        <v>31373.627979000001</v>
      </c>
      <c r="S20" s="6">
        <v>42961.462149999999</v>
      </c>
      <c r="T20" s="6">
        <v>38898.480559000003</v>
      </c>
      <c r="U20" s="6">
        <v>41736.978931999998</v>
      </c>
      <c r="V20" s="6">
        <v>396246.51124999998</v>
      </c>
    </row>
    <row r="21" spans="1:22" x14ac:dyDescent="0.25">
      <c r="A21" s="4" t="s">
        <v>84</v>
      </c>
      <c r="B21" s="4" t="s">
        <v>22</v>
      </c>
      <c r="C21" s="4" t="s">
        <v>23</v>
      </c>
      <c r="D21" s="4" t="s">
        <v>30</v>
      </c>
      <c r="E21" s="4" t="s">
        <v>133</v>
      </c>
      <c r="F21" s="4" t="s">
        <v>134</v>
      </c>
      <c r="G21" s="4" t="s">
        <v>63</v>
      </c>
      <c r="H21" s="4" t="s">
        <v>135</v>
      </c>
      <c r="I21" s="4" t="s">
        <v>135</v>
      </c>
      <c r="J21" s="6">
        <v>13401.3472</v>
      </c>
      <c r="K21" s="6">
        <v>13843.0149</v>
      </c>
      <c r="L21" s="6">
        <v>10735.453450000001</v>
      </c>
      <c r="M21" s="6">
        <v>13606.030720000001</v>
      </c>
      <c r="N21" s="6">
        <v>14481.5872</v>
      </c>
      <c r="O21" s="6">
        <v>14993.68233</v>
      </c>
      <c r="P21" s="6">
        <v>20277.34491</v>
      </c>
      <c r="Q21" s="6">
        <v>19198.21024</v>
      </c>
      <c r="R21" s="6">
        <v>17405.71586</v>
      </c>
      <c r="S21" s="6">
        <v>16754.2012</v>
      </c>
      <c r="T21" s="6">
        <v>17030.280999999999</v>
      </c>
      <c r="U21" s="6">
        <v>17746.845379999999</v>
      </c>
      <c r="V21" s="6">
        <v>189473.71439000001</v>
      </c>
    </row>
    <row r="22" spans="1:22" x14ac:dyDescent="0.25">
      <c r="A22" s="4" t="s">
        <v>84</v>
      </c>
      <c r="B22" s="4" t="s">
        <v>22</v>
      </c>
      <c r="C22" s="4" t="s">
        <v>23</v>
      </c>
      <c r="D22" s="4" t="s">
        <v>30</v>
      </c>
      <c r="E22" s="4" t="s">
        <v>136</v>
      </c>
      <c r="F22" s="4" t="s">
        <v>137</v>
      </c>
      <c r="G22" s="4" t="s">
        <v>46</v>
      </c>
      <c r="H22" s="4" t="s">
        <v>47</v>
      </c>
      <c r="I22" s="4" t="s">
        <v>138</v>
      </c>
      <c r="J22" s="6">
        <v>273.90108099999998</v>
      </c>
      <c r="K22" s="6">
        <v>23.706717000000001</v>
      </c>
      <c r="L22" s="6">
        <v>62.541460999999998</v>
      </c>
      <c r="M22" s="6">
        <v>0</v>
      </c>
      <c r="N22" s="6">
        <v>0</v>
      </c>
      <c r="O22" s="6">
        <v>5.1131409999999997</v>
      </c>
      <c r="P22" s="6">
        <v>69.554655999999994</v>
      </c>
      <c r="Q22" s="6">
        <v>0</v>
      </c>
      <c r="R22" s="6">
        <v>61.454608999999998</v>
      </c>
      <c r="S22" s="6">
        <v>244.506317</v>
      </c>
      <c r="T22" s="6">
        <v>186.44159099999999</v>
      </c>
      <c r="U22" s="6">
        <v>235.82503700000001</v>
      </c>
      <c r="V22" s="6">
        <v>1163.0446099999999</v>
      </c>
    </row>
    <row r="23" spans="1:22" x14ac:dyDescent="0.25">
      <c r="A23" s="4" t="s">
        <v>84</v>
      </c>
      <c r="B23" s="4" t="s">
        <v>22</v>
      </c>
      <c r="C23" s="4" t="s">
        <v>23</v>
      </c>
      <c r="D23" s="4" t="s">
        <v>30</v>
      </c>
      <c r="E23" s="4" t="s">
        <v>139</v>
      </c>
      <c r="F23" s="4" t="s">
        <v>140</v>
      </c>
      <c r="G23" s="4" t="s">
        <v>54</v>
      </c>
      <c r="H23" s="4" t="s">
        <v>54</v>
      </c>
      <c r="I23" s="4" t="s">
        <v>141</v>
      </c>
      <c r="J23" s="6">
        <v>141.48112800000001</v>
      </c>
      <c r="K23" s="6">
        <v>139.71831599999999</v>
      </c>
      <c r="L23" s="6">
        <v>104.262872</v>
      </c>
      <c r="M23" s="6">
        <v>0</v>
      </c>
      <c r="N23" s="6">
        <v>14.158170999999999</v>
      </c>
      <c r="O23" s="6">
        <v>117.55297299999999</v>
      </c>
      <c r="P23" s="6">
        <v>191.92145400000001</v>
      </c>
      <c r="Q23" s="6">
        <v>137.03793099999999</v>
      </c>
      <c r="R23" s="6">
        <v>131.873029</v>
      </c>
      <c r="S23" s="6">
        <v>134.73670000000001</v>
      </c>
      <c r="T23" s="6">
        <v>126.799048</v>
      </c>
      <c r="U23" s="6">
        <v>142.94659200000001</v>
      </c>
      <c r="V23" s="6">
        <v>1382.4882150000001</v>
      </c>
    </row>
    <row r="24" spans="1:22" x14ac:dyDescent="0.25">
      <c r="A24" s="4" t="s">
        <v>84</v>
      </c>
      <c r="B24" s="4" t="s">
        <v>22</v>
      </c>
      <c r="C24" s="4" t="s">
        <v>23</v>
      </c>
      <c r="D24" s="4" t="s">
        <v>30</v>
      </c>
      <c r="E24" s="4" t="s">
        <v>139</v>
      </c>
      <c r="F24" s="4" t="s">
        <v>142</v>
      </c>
      <c r="G24" s="4" t="s">
        <v>46</v>
      </c>
      <c r="H24" s="4" t="s">
        <v>47</v>
      </c>
      <c r="I24" s="4" t="s">
        <v>143</v>
      </c>
      <c r="J24" s="6">
        <v>29.399139999999999</v>
      </c>
      <c r="K24" s="6">
        <v>30.841559</v>
      </c>
      <c r="L24" s="6">
        <v>22.413004999999998</v>
      </c>
      <c r="M24" s="6">
        <v>0</v>
      </c>
      <c r="N24" s="6">
        <v>13.598757000000001</v>
      </c>
      <c r="O24" s="6">
        <v>39.499229</v>
      </c>
      <c r="P24" s="6">
        <v>44.296579000000001</v>
      </c>
      <c r="Q24" s="6">
        <v>47.388775000000003</v>
      </c>
      <c r="R24" s="6">
        <v>53.528319000000003</v>
      </c>
      <c r="S24" s="6">
        <v>40.739023000000003</v>
      </c>
      <c r="T24" s="6">
        <v>52.919037000000003</v>
      </c>
      <c r="U24" s="6">
        <v>56.345570000000002</v>
      </c>
      <c r="V24" s="6">
        <v>430.96899400000001</v>
      </c>
    </row>
    <row r="25" spans="1:22" x14ac:dyDescent="0.25">
      <c r="A25" s="4" t="s">
        <v>84</v>
      </c>
      <c r="B25" s="4" t="s">
        <v>22</v>
      </c>
      <c r="C25" s="4" t="s">
        <v>23</v>
      </c>
      <c r="D25" s="4" t="s">
        <v>30</v>
      </c>
      <c r="E25" s="4" t="s">
        <v>144</v>
      </c>
      <c r="F25" s="4" t="s">
        <v>145</v>
      </c>
      <c r="G25" s="4" t="s">
        <v>41</v>
      </c>
      <c r="H25" s="4" t="s">
        <v>146</v>
      </c>
      <c r="I25" s="4" t="s">
        <v>147</v>
      </c>
      <c r="J25" s="6">
        <v>1599.74314</v>
      </c>
      <c r="K25" s="6">
        <v>1254.3173999999999</v>
      </c>
      <c r="L25" s="6">
        <v>1528.78054</v>
      </c>
      <c r="M25" s="6">
        <v>1311.6047699999999</v>
      </c>
      <c r="N25" s="6">
        <v>1242.8248000000001</v>
      </c>
      <c r="O25" s="6">
        <v>1299.9305999999999</v>
      </c>
      <c r="P25" s="6">
        <v>1267.0650000000001</v>
      </c>
      <c r="Q25" s="6">
        <v>1158.3630000000001</v>
      </c>
      <c r="R25" s="6">
        <v>1311.8065999999999</v>
      </c>
      <c r="S25" s="6">
        <v>1557.1604</v>
      </c>
      <c r="T25" s="6">
        <v>1426.5365999999999</v>
      </c>
      <c r="U25" s="6">
        <v>1430.9285</v>
      </c>
      <c r="V25" s="6">
        <v>16389.06135</v>
      </c>
    </row>
    <row r="26" spans="1:22" x14ac:dyDescent="0.25">
      <c r="A26" s="4" t="s">
        <v>84</v>
      </c>
      <c r="B26" s="4" t="s">
        <v>22</v>
      </c>
      <c r="C26" s="4" t="s">
        <v>23</v>
      </c>
      <c r="D26" s="4" t="s">
        <v>30</v>
      </c>
      <c r="E26" s="4" t="s">
        <v>148</v>
      </c>
      <c r="F26" s="4" t="s">
        <v>149</v>
      </c>
      <c r="G26" s="4" t="s">
        <v>36</v>
      </c>
      <c r="H26" s="4" t="s">
        <v>36</v>
      </c>
      <c r="I26" s="4" t="s">
        <v>150</v>
      </c>
      <c r="J26" s="6">
        <v>100.548209</v>
      </c>
      <c r="K26" s="6">
        <v>80.304207000000005</v>
      </c>
      <c r="L26" s="6">
        <v>87.015822999999997</v>
      </c>
      <c r="M26" s="6">
        <v>40.726615000000002</v>
      </c>
      <c r="N26" s="6">
        <v>51.485185999999999</v>
      </c>
      <c r="O26" s="6">
        <v>94.057383999999999</v>
      </c>
      <c r="P26" s="6">
        <v>82.046328000000003</v>
      </c>
      <c r="Q26" s="6">
        <v>99.134711999999993</v>
      </c>
      <c r="R26" s="6">
        <v>104.82796999999999</v>
      </c>
      <c r="S26" s="6">
        <v>109.923198</v>
      </c>
      <c r="T26" s="6">
        <v>116.779297</v>
      </c>
      <c r="U26" s="6">
        <v>122.21376600000001</v>
      </c>
      <c r="V26" s="6">
        <v>1089.062696</v>
      </c>
    </row>
    <row r="27" spans="1:22" x14ac:dyDescent="0.25">
      <c r="A27" s="4" t="s">
        <v>84</v>
      </c>
      <c r="B27" s="4" t="s">
        <v>22</v>
      </c>
      <c r="C27" s="4" t="s">
        <v>23</v>
      </c>
      <c r="D27" s="4" t="s">
        <v>30</v>
      </c>
      <c r="E27" s="4" t="s">
        <v>151</v>
      </c>
      <c r="F27" s="4" t="s">
        <v>152</v>
      </c>
      <c r="G27" s="4" t="s">
        <v>153</v>
      </c>
      <c r="H27" s="4" t="s">
        <v>154</v>
      </c>
      <c r="I27" s="4" t="s">
        <v>155</v>
      </c>
      <c r="J27" s="6">
        <v>142.3536</v>
      </c>
      <c r="K27" s="6">
        <v>147.945605</v>
      </c>
      <c r="L27" s="6">
        <v>73.192774999999997</v>
      </c>
      <c r="M27" s="6">
        <v>0</v>
      </c>
      <c r="N27" s="6">
        <v>0</v>
      </c>
      <c r="O27" s="6">
        <v>0</v>
      </c>
      <c r="P27" s="6">
        <v>0</v>
      </c>
      <c r="Q27" s="6">
        <v>0</v>
      </c>
      <c r="R27" s="6">
        <v>0</v>
      </c>
      <c r="S27" s="6">
        <v>0</v>
      </c>
      <c r="T27" s="6">
        <v>0</v>
      </c>
      <c r="U27" s="6">
        <v>0</v>
      </c>
      <c r="V27" s="6">
        <v>363.49198000000001</v>
      </c>
    </row>
    <row r="28" spans="1:22" x14ac:dyDescent="0.25">
      <c r="A28" s="4" t="s">
        <v>84</v>
      </c>
      <c r="B28" s="4" t="s">
        <v>22</v>
      </c>
      <c r="C28" s="4" t="s">
        <v>23</v>
      </c>
      <c r="D28" s="4" t="s">
        <v>30</v>
      </c>
      <c r="E28" s="4" t="s">
        <v>156</v>
      </c>
      <c r="F28" s="4" t="s">
        <v>157</v>
      </c>
      <c r="G28" s="4" t="s">
        <v>46</v>
      </c>
      <c r="H28" s="4" t="s">
        <v>158</v>
      </c>
      <c r="I28" s="4" t="s">
        <v>159</v>
      </c>
      <c r="J28" s="6">
        <v>9.0694289999999995</v>
      </c>
      <c r="K28" s="6">
        <v>7.2403409999999999</v>
      </c>
      <c r="L28" s="6">
        <v>5.7004799999999998</v>
      </c>
      <c r="M28" s="6">
        <v>5.8201700000000001</v>
      </c>
      <c r="N28" s="6">
        <v>4.5775569999999997</v>
      </c>
      <c r="O28" s="6">
        <v>6.4271180000000001</v>
      </c>
      <c r="P28" s="6">
        <v>7.8781790000000003</v>
      </c>
      <c r="Q28" s="6">
        <v>8.1276899999999994</v>
      </c>
      <c r="R28" s="6">
        <v>7.5678970000000003</v>
      </c>
      <c r="S28" s="6">
        <v>8.1624239999999997</v>
      </c>
      <c r="T28" s="6">
        <v>8.3928039999999999</v>
      </c>
      <c r="U28" s="6">
        <v>4.9745330000000001</v>
      </c>
      <c r="V28" s="6">
        <v>83.938621999999995</v>
      </c>
    </row>
    <row r="29" spans="1:22" x14ac:dyDescent="0.25">
      <c r="A29" s="4" t="s">
        <v>84</v>
      </c>
      <c r="B29" s="4" t="s">
        <v>22</v>
      </c>
      <c r="C29" s="4" t="s">
        <v>23</v>
      </c>
      <c r="D29" s="4" t="s">
        <v>30</v>
      </c>
      <c r="E29" s="4" t="s">
        <v>160</v>
      </c>
      <c r="F29" s="4" t="s">
        <v>161</v>
      </c>
      <c r="G29" s="4" t="s">
        <v>27</v>
      </c>
      <c r="H29" s="4" t="s">
        <v>105</v>
      </c>
      <c r="I29" s="4" t="s">
        <v>162</v>
      </c>
      <c r="J29" s="6">
        <v>197.83009999999999</v>
      </c>
      <c r="K29" s="6">
        <v>261.49400000000003</v>
      </c>
      <c r="L29" s="6">
        <v>87.107399999999998</v>
      </c>
      <c r="M29" s="6">
        <v>0</v>
      </c>
      <c r="N29" s="6">
        <v>0</v>
      </c>
      <c r="O29" s="6">
        <v>0</v>
      </c>
      <c r="P29" s="6">
        <v>193.63509999999999</v>
      </c>
      <c r="Q29" s="6">
        <v>106.17149999999999</v>
      </c>
      <c r="R29" s="6">
        <v>200.32669999999999</v>
      </c>
      <c r="S29" s="6">
        <v>104.7424</v>
      </c>
      <c r="T29" s="6">
        <v>279.12</v>
      </c>
      <c r="U29" s="6">
        <v>130.89109999999999</v>
      </c>
      <c r="V29" s="6">
        <v>1561.3182999999999</v>
      </c>
    </row>
    <row r="30" spans="1:22" x14ac:dyDescent="0.25">
      <c r="A30" s="4" t="s">
        <v>84</v>
      </c>
      <c r="B30" s="4" t="s">
        <v>22</v>
      </c>
      <c r="C30" s="4" t="s">
        <v>23</v>
      </c>
      <c r="D30" s="4" t="s">
        <v>30</v>
      </c>
      <c r="E30" s="4" t="s">
        <v>34</v>
      </c>
      <c r="F30" s="4" t="s">
        <v>35</v>
      </c>
      <c r="G30" s="4" t="s">
        <v>36</v>
      </c>
      <c r="H30" s="4" t="s">
        <v>37</v>
      </c>
      <c r="I30" s="4" t="s">
        <v>38</v>
      </c>
      <c r="J30" s="6">
        <v>16.557842999999998</v>
      </c>
      <c r="K30" s="6">
        <v>16.150016000000001</v>
      </c>
      <c r="L30" s="6">
        <v>8.3357109999999999</v>
      </c>
      <c r="M30" s="6">
        <v>0</v>
      </c>
      <c r="N30" s="6">
        <v>0</v>
      </c>
      <c r="O30" s="6">
        <v>10.748245000000001</v>
      </c>
      <c r="P30" s="6">
        <v>0</v>
      </c>
      <c r="Q30" s="6">
        <v>0</v>
      </c>
      <c r="R30" s="6">
        <v>75.527928000000003</v>
      </c>
      <c r="S30" s="6">
        <v>9.5702400000000001</v>
      </c>
      <c r="T30" s="6">
        <v>21.459299999999999</v>
      </c>
      <c r="U30" s="6">
        <v>22.857163</v>
      </c>
      <c r="V30" s="6">
        <v>181.206447</v>
      </c>
    </row>
    <row r="31" spans="1:22" x14ac:dyDescent="0.25">
      <c r="A31" s="4" t="s">
        <v>84</v>
      </c>
      <c r="B31" s="4" t="s">
        <v>22</v>
      </c>
      <c r="C31" s="4" t="s">
        <v>23</v>
      </c>
      <c r="D31" s="4" t="s">
        <v>30</v>
      </c>
      <c r="E31" s="4" t="s">
        <v>163</v>
      </c>
      <c r="F31" s="4" t="s">
        <v>164</v>
      </c>
      <c r="G31" s="4" t="s">
        <v>165</v>
      </c>
      <c r="H31" s="4" t="s">
        <v>166</v>
      </c>
      <c r="I31" s="4" t="s">
        <v>167</v>
      </c>
      <c r="J31" s="6">
        <v>309.00075700000002</v>
      </c>
      <c r="K31" s="6">
        <v>269.21617400000002</v>
      </c>
      <c r="L31" s="6">
        <v>165.37781799999999</v>
      </c>
      <c r="M31" s="6">
        <v>295.95378799999997</v>
      </c>
      <c r="N31" s="6">
        <v>245.589189</v>
      </c>
      <c r="O31" s="6">
        <v>304.2432</v>
      </c>
      <c r="P31" s="6">
        <v>295.53152999999998</v>
      </c>
      <c r="Q31" s="6">
        <v>184.40185199999999</v>
      </c>
      <c r="R31" s="6">
        <v>160.28249500000001</v>
      </c>
      <c r="S31" s="6">
        <v>254.04424399999999</v>
      </c>
      <c r="T31" s="6">
        <v>243.90460899999999</v>
      </c>
      <c r="U31" s="6">
        <v>96.742749000000003</v>
      </c>
      <c r="V31" s="6">
        <v>2824.2884049999998</v>
      </c>
    </row>
    <row r="32" spans="1:22" x14ac:dyDescent="0.25">
      <c r="A32" s="4" t="s">
        <v>84</v>
      </c>
      <c r="B32" s="4" t="s">
        <v>22</v>
      </c>
      <c r="C32" s="4" t="s">
        <v>23</v>
      </c>
      <c r="D32" s="4" t="s">
        <v>30</v>
      </c>
      <c r="E32" s="4" t="s">
        <v>168</v>
      </c>
      <c r="F32" s="4" t="s">
        <v>169</v>
      </c>
      <c r="G32" s="4" t="s">
        <v>54</v>
      </c>
      <c r="H32" s="4" t="s">
        <v>54</v>
      </c>
      <c r="I32" s="4" t="s">
        <v>170</v>
      </c>
      <c r="J32" s="6">
        <v>16.789857000000001</v>
      </c>
      <c r="K32" s="6">
        <v>16.266358</v>
      </c>
      <c r="L32" s="6">
        <v>10.232168</v>
      </c>
      <c r="M32" s="6">
        <v>0</v>
      </c>
      <c r="N32" s="6">
        <v>0</v>
      </c>
      <c r="O32" s="6">
        <v>20.252858</v>
      </c>
      <c r="P32" s="6">
        <v>10.807301000000001</v>
      </c>
      <c r="Q32" s="6">
        <v>9.1298159999999999</v>
      </c>
      <c r="R32" s="6">
        <v>12.00708</v>
      </c>
      <c r="S32" s="6">
        <v>15.895265</v>
      </c>
      <c r="T32" s="6">
        <v>22.014932999999999</v>
      </c>
      <c r="U32" s="6">
        <v>38.816257</v>
      </c>
      <c r="V32" s="6">
        <v>172.211893</v>
      </c>
    </row>
    <row r="33" spans="1:22" x14ac:dyDescent="0.25">
      <c r="A33" s="4" t="s">
        <v>84</v>
      </c>
      <c r="B33" s="4" t="s">
        <v>22</v>
      </c>
      <c r="C33" s="4" t="s">
        <v>23</v>
      </c>
      <c r="D33" s="4" t="s">
        <v>30</v>
      </c>
      <c r="E33" s="4" t="s">
        <v>171</v>
      </c>
      <c r="F33" s="4" t="s">
        <v>172</v>
      </c>
      <c r="G33" s="4" t="s">
        <v>41</v>
      </c>
      <c r="H33" s="4" t="s">
        <v>42</v>
      </c>
      <c r="I33" s="4" t="s">
        <v>43</v>
      </c>
      <c r="J33" s="6">
        <v>214.458</v>
      </c>
      <c r="K33" s="6">
        <v>181.9649</v>
      </c>
      <c r="L33" s="6">
        <v>117.8142</v>
      </c>
      <c r="M33" s="6">
        <v>0</v>
      </c>
      <c r="N33" s="6">
        <v>39.441099999999999</v>
      </c>
      <c r="O33" s="6">
        <v>205.30439999999999</v>
      </c>
      <c r="P33" s="6">
        <v>58.597999999999999</v>
      </c>
      <c r="Q33" s="6">
        <v>621.19470000000001</v>
      </c>
      <c r="R33" s="6">
        <v>174.1343</v>
      </c>
      <c r="S33" s="6">
        <v>251.55549999999999</v>
      </c>
      <c r="T33" s="6">
        <v>299.63400000000001</v>
      </c>
      <c r="U33" s="6">
        <v>231.8338</v>
      </c>
      <c r="V33" s="6">
        <v>2395.9328999999998</v>
      </c>
    </row>
    <row r="34" spans="1:22" x14ac:dyDescent="0.25">
      <c r="A34" s="4" t="s">
        <v>84</v>
      </c>
      <c r="B34" s="4" t="s">
        <v>22</v>
      </c>
      <c r="C34" s="4" t="s">
        <v>23</v>
      </c>
      <c r="D34" s="4" t="s">
        <v>30</v>
      </c>
      <c r="E34" s="4" t="s">
        <v>171</v>
      </c>
      <c r="F34" s="4" t="s">
        <v>173</v>
      </c>
      <c r="G34" s="4" t="s">
        <v>41</v>
      </c>
      <c r="H34" s="4" t="s">
        <v>174</v>
      </c>
      <c r="I34" s="4" t="s">
        <v>174</v>
      </c>
      <c r="J34" s="6">
        <v>268.00794999999999</v>
      </c>
      <c r="K34" s="6">
        <v>261.50540000000001</v>
      </c>
      <c r="L34" s="6">
        <v>133.07539199999999</v>
      </c>
      <c r="M34" s="6">
        <v>0</v>
      </c>
      <c r="N34" s="6">
        <v>65.403999999999996</v>
      </c>
      <c r="O34" s="6">
        <v>263.45620000000002</v>
      </c>
      <c r="P34" s="6">
        <v>238.36979400000001</v>
      </c>
      <c r="Q34" s="6">
        <v>176.66800000000001</v>
      </c>
      <c r="R34" s="6">
        <v>157.71539999999999</v>
      </c>
      <c r="S34" s="6">
        <v>226.738</v>
      </c>
      <c r="T34" s="6">
        <v>150.71700000000001</v>
      </c>
      <c r="U34" s="6">
        <v>146.96639999999999</v>
      </c>
      <c r="V34" s="6">
        <v>2088.6235360000001</v>
      </c>
    </row>
    <row r="35" spans="1:22" x14ac:dyDescent="0.25">
      <c r="A35" s="4" t="s">
        <v>84</v>
      </c>
      <c r="B35" s="4" t="s">
        <v>22</v>
      </c>
      <c r="C35" s="4" t="s">
        <v>23</v>
      </c>
      <c r="D35" s="4" t="s">
        <v>30</v>
      </c>
      <c r="E35" s="4" t="s">
        <v>175</v>
      </c>
      <c r="F35" s="4" t="s">
        <v>176</v>
      </c>
      <c r="G35" s="4" t="s">
        <v>177</v>
      </c>
      <c r="H35" s="4" t="s">
        <v>178</v>
      </c>
      <c r="I35" s="4" t="s">
        <v>178</v>
      </c>
      <c r="J35" s="6">
        <v>2450.1430719999998</v>
      </c>
      <c r="K35" s="6">
        <v>2249.53476</v>
      </c>
      <c r="L35" s="6">
        <v>2527.4089600000002</v>
      </c>
      <c r="M35" s="6">
        <v>1787.20388</v>
      </c>
      <c r="N35" s="6">
        <v>1676.1051460000001</v>
      </c>
      <c r="O35" s="6">
        <v>1910.2053000000001</v>
      </c>
      <c r="P35" s="6">
        <v>2279.829776</v>
      </c>
      <c r="Q35" s="6">
        <v>1929.6339599999999</v>
      </c>
      <c r="R35" s="6">
        <v>2013.136937</v>
      </c>
      <c r="S35" s="6">
        <v>1673.3599959999999</v>
      </c>
      <c r="T35" s="6">
        <v>1906.6351990000001</v>
      </c>
      <c r="U35" s="6">
        <v>2561.1205199999999</v>
      </c>
      <c r="V35" s="6">
        <v>24964.317505999999</v>
      </c>
    </row>
    <row r="36" spans="1:22" x14ac:dyDescent="0.25">
      <c r="A36" s="4" t="s">
        <v>84</v>
      </c>
      <c r="B36" s="4" t="s">
        <v>22</v>
      </c>
      <c r="C36" s="4" t="s">
        <v>23</v>
      </c>
      <c r="D36" s="4" t="s">
        <v>30</v>
      </c>
      <c r="E36" s="4" t="s">
        <v>39</v>
      </c>
      <c r="F36" s="4" t="s">
        <v>40</v>
      </c>
      <c r="G36" s="4" t="s">
        <v>41</v>
      </c>
      <c r="H36" s="4" t="s">
        <v>42</v>
      </c>
      <c r="I36" s="4" t="s">
        <v>43</v>
      </c>
      <c r="J36" s="6">
        <v>0.49068800000000001</v>
      </c>
      <c r="K36" s="6">
        <v>0.92030400000000001</v>
      </c>
      <c r="L36" s="6">
        <v>0</v>
      </c>
      <c r="M36" s="6">
        <v>0</v>
      </c>
      <c r="N36" s="6">
        <v>0</v>
      </c>
      <c r="O36" s="6">
        <v>0</v>
      </c>
      <c r="P36" s="6">
        <v>0</v>
      </c>
      <c r="Q36" s="6">
        <v>0</v>
      </c>
      <c r="R36" s="6">
        <v>0</v>
      </c>
      <c r="S36" s="6">
        <v>0</v>
      </c>
      <c r="T36" s="6">
        <v>0</v>
      </c>
      <c r="U36" s="6">
        <v>0</v>
      </c>
      <c r="V36" s="6">
        <v>1.410992</v>
      </c>
    </row>
    <row r="37" spans="1:22" x14ac:dyDescent="0.25">
      <c r="A37" s="4" t="s">
        <v>84</v>
      </c>
      <c r="B37" s="4" t="s">
        <v>22</v>
      </c>
      <c r="C37" s="4" t="s">
        <v>23</v>
      </c>
      <c r="D37" s="4" t="s">
        <v>30</v>
      </c>
      <c r="E37" s="4" t="s">
        <v>179</v>
      </c>
      <c r="F37" s="4" t="s">
        <v>180</v>
      </c>
      <c r="G37" s="4" t="s">
        <v>63</v>
      </c>
      <c r="H37" s="4" t="s">
        <v>181</v>
      </c>
      <c r="I37" s="4" t="s">
        <v>182</v>
      </c>
      <c r="J37" s="6">
        <v>7068.1479220000001</v>
      </c>
      <c r="K37" s="6">
        <v>7409.5692129999998</v>
      </c>
      <c r="L37" s="6">
        <v>4812.0616769999997</v>
      </c>
      <c r="M37" s="6">
        <v>0</v>
      </c>
      <c r="N37" s="6">
        <v>4376.1635470000001</v>
      </c>
      <c r="O37" s="6">
        <v>7127.5399299999999</v>
      </c>
      <c r="P37" s="6">
        <v>6774.1613580000003</v>
      </c>
      <c r="Q37" s="6">
        <v>6481.0754909999996</v>
      </c>
      <c r="R37" s="6">
        <v>7547.3505009999999</v>
      </c>
      <c r="S37" s="6">
        <v>7419.2403340000001</v>
      </c>
      <c r="T37" s="6">
        <v>7107.2963019999997</v>
      </c>
      <c r="U37" s="6">
        <v>7027.9130740000001</v>
      </c>
      <c r="V37" s="6">
        <v>73150.519348999995</v>
      </c>
    </row>
    <row r="38" spans="1:22" x14ac:dyDescent="0.25">
      <c r="A38" s="4" t="s">
        <v>84</v>
      </c>
      <c r="B38" s="4" t="s">
        <v>22</v>
      </c>
      <c r="C38" s="4" t="s">
        <v>23</v>
      </c>
      <c r="D38" s="4" t="s">
        <v>30</v>
      </c>
      <c r="E38" s="4" t="s">
        <v>80</v>
      </c>
      <c r="F38" s="4" t="s">
        <v>81</v>
      </c>
      <c r="G38" s="4" t="s">
        <v>82</v>
      </c>
      <c r="H38" s="4" t="s">
        <v>83</v>
      </c>
      <c r="I38" s="4" t="s">
        <v>83</v>
      </c>
      <c r="J38" s="6">
        <v>88.886600999999999</v>
      </c>
      <c r="K38" s="6">
        <v>80.686829000000003</v>
      </c>
      <c r="L38" s="6">
        <v>87.227599999999995</v>
      </c>
      <c r="M38" s="6">
        <v>74.300319000000002</v>
      </c>
      <c r="N38" s="6">
        <v>87.886906999999994</v>
      </c>
      <c r="O38" s="6">
        <v>91.995519000000002</v>
      </c>
      <c r="P38" s="6">
        <v>30.741181999999998</v>
      </c>
      <c r="Q38" s="6">
        <v>86.478483999999995</v>
      </c>
      <c r="R38" s="6">
        <v>11.152797</v>
      </c>
      <c r="S38" s="6">
        <v>98.299116999999995</v>
      </c>
      <c r="T38" s="6">
        <v>88.928349999999995</v>
      </c>
      <c r="U38" s="6">
        <v>102.05801700000001</v>
      </c>
      <c r="V38" s="6">
        <v>928.64172199999996</v>
      </c>
    </row>
    <row r="39" spans="1:22" x14ac:dyDescent="0.25">
      <c r="A39" s="4" t="s">
        <v>84</v>
      </c>
      <c r="B39" s="4" t="s">
        <v>22</v>
      </c>
      <c r="C39" s="4" t="s">
        <v>23</v>
      </c>
      <c r="D39" s="4" t="s">
        <v>30</v>
      </c>
      <c r="E39" s="4" t="s">
        <v>44</v>
      </c>
      <c r="F39" s="4" t="s">
        <v>45</v>
      </c>
      <c r="G39" s="4" t="s">
        <v>46</v>
      </c>
      <c r="H39" s="4" t="s">
        <v>47</v>
      </c>
      <c r="I39" s="4" t="s">
        <v>47</v>
      </c>
      <c r="J39" s="6">
        <v>11163.3158</v>
      </c>
      <c r="K39" s="6">
        <v>15648.292100000001</v>
      </c>
      <c r="L39" s="6">
        <v>9617.8374000000003</v>
      </c>
      <c r="M39" s="6">
        <v>16719.227900000002</v>
      </c>
      <c r="N39" s="6">
        <v>13555.4288</v>
      </c>
      <c r="O39" s="6">
        <v>14893.960499999999</v>
      </c>
      <c r="P39" s="6">
        <v>14846.915999999999</v>
      </c>
      <c r="Q39" s="6">
        <v>15267</v>
      </c>
      <c r="R39" s="6">
        <v>14361.624</v>
      </c>
      <c r="S39" s="6">
        <v>21818.004000000001</v>
      </c>
      <c r="T39" s="6">
        <v>26119.219280000001</v>
      </c>
      <c r="U39" s="6">
        <v>28760.343359999999</v>
      </c>
      <c r="V39" s="6">
        <v>202771.16914000001</v>
      </c>
    </row>
    <row r="40" spans="1:22" x14ac:dyDescent="0.25">
      <c r="A40" s="4" t="s">
        <v>84</v>
      </c>
      <c r="B40" s="4" t="s">
        <v>22</v>
      </c>
      <c r="C40" s="4" t="s">
        <v>23</v>
      </c>
      <c r="D40" s="4" t="s">
        <v>30</v>
      </c>
      <c r="E40" s="4" t="s">
        <v>183</v>
      </c>
      <c r="F40" s="4" t="s">
        <v>184</v>
      </c>
      <c r="G40" s="4" t="s">
        <v>41</v>
      </c>
      <c r="H40" s="4" t="s">
        <v>185</v>
      </c>
      <c r="I40" s="4" t="s">
        <v>185</v>
      </c>
      <c r="J40" s="6">
        <v>397.62635899999998</v>
      </c>
      <c r="K40" s="6">
        <v>469.60010599999998</v>
      </c>
      <c r="L40" s="6">
        <v>205.91351900000001</v>
      </c>
      <c r="M40" s="6">
        <v>0</v>
      </c>
      <c r="N40" s="6">
        <v>0</v>
      </c>
      <c r="O40" s="6">
        <v>445.45949899999999</v>
      </c>
      <c r="P40" s="6">
        <v>471.56889699999999</v>
      </c>
      <c r="Q40" s="6">
        <v>447.75364200000001</v>
      </c>
      <c r="R40" s="6">
        <v>439.07150200000001</v>
      </c>
      <c r="S40" s="6">
        <v>429.17065300000002</v>
      </c>
      <c r="T40" s="6">
        <v>350.71355999999997</v>
      </c>
      <c r="U40" s="6">
        <v>388.99242400000003</v>
      </c>
      <c r="V40" s="6">
        <v>4045.8701609999998</v>
      </c>
    </row>
    <row r="41" spans="1:22" x14ac:dyDescent="0.25">
      <c r="A41" s="4" t="s">
        <v>84</v>
      </c>
      <c r="B41" s="4" t="s">
        <v>22</v>
      </c>
      <c r="C41" s="4" t="s">
        <v>23</v>
      </c>
      <c r="D41" s="4" t="s">
        <v>30</v>
      </c>
      <c r="E41" s="4" t="s">
        <v>186</v>
      </c>
      <c r="F41" s="4" t="s">
        <v>187</v>
      </c>
      <c r="G41" s="4" t="s">
        <v>188</v>
      </c>
      <c r="H41" s="4" t="s">
        <v>189</v>
      </c>
      <c r="I41" s="4" t="s">
        <v>190</v>
      </c>
      <c r="J41" s="6">
        <v>24999.411756000001</v>
      </c>
      <c r="K41" s="6">
        <v>21184.401882999999</v>
      </c>
      <c r="L41" s="6">
        <v>27135.783348000001</v>
      </c>
      <c r="M41" s="6">
        <v>13003.5993</v>
      </c>
      <c r="N41" s="6">
        <v>21095.986572000002</v>
      </c>
      <c r="O41" s="6">
        <v>24276.497169999999</v>
      </c>
      <c r="P41" s="6">
        <v>29451.018926000001</v>
      </c>
      <c r="Q41" s="6">
        <v>29439.176815999999</v>
      </c>
      <c r="R41" s="6">
        <v>25204.549940000001</v>
      </c>
      <c r="S41" s="6">
        <v>30065.425289999999</v>
      </c>
      <c r="T41" s="6">
        <v>33156.870977999999</v>
      </c>
      <c r="U41" s="6">
        <v>33763.403724999996</v>
      </c>
      <c r="V41" s="6">
        <v>312776.12570400001</v>
      </c>
    </row>
    <row r="42" spans="1:22" x14ac:dyDescent="0.25">
      <c r="A42" s="4" t="s">
        <v>84</v>
      </c>
      <c r="B42" s="4" t="s">
        <v>22</v>
      </c>
      <c r="C42" s="4" t="s">
        <v>23</v>
      </c>
      <c r="D42" s="4" t="s">
        <v>30</v>
      </c>
      <c r="E42" s="4" t="s">
        <v>191</v>
      </c>
      <c r="F42" s="4" t="s">
        <v>192</v>
      </c>
      <c r="G42" s="4" t="s">
        <v>98</v>
      </c>
      <c r="H42" s="4" t="s">
        <v>193</v>
      </c>
      <c r="I42" s="4" t="s">
        <v>194</v>
      </c>
      <c r="J42" s="6">
        <v>1256.890545</v>
      </c>
      <c r="K42" s="6">
        <v>1201.9751120000001</v>
      </c>
      <c r="L42" s="6">
        <v>561.27896699999997</v>
      </c>
      <c r="M42" s="6">
        <v>0</v>
      </c>
      <c r="N42" s="6">
        <v>0</v>
      </c>
      <c r="O42" s="6">
        <v>399.04232999999999</v>
      </c>
      <c r="P42" s="6">
        <v>1110.5703840000001</v>
      </c>
      <c r="Q42" s="6">
        <v>1016.882748</v>
      </c>
      <c r="R42" s="6">
        <v>1204.760753</v>
      </c>
      <c r="S42" s="6">
        <v>1240.9479839999999</v>
      </c>
      <c r="T42" s="6">
        <v>1974.986676</v>
      </c>
      <c r="U42" s="6">
        <v>1492.3212100000001</v>
      </c>
      <c r="V42" s="6">
        <v>11459.656709000001</v>
      </c>
    </row>
    <row r="43" spans="1:22" x14ac:dyDescent="0.25">
      <c r="A43" s="4" t="s">
        <v>84</v>
      </c>
      <c r="B43" s="4" t="s">
        <v>22</v>
      </c>
      <c r="C43" s="4" t="s">
        <v>23</v>
      </c>
      <c r="D43" s="4" t="s">
        <v>30</v>
      </c>
      <c r="E43" s="4" t="s">
        <v>195</v>
      </c>
      <c r="F43" s="4" t="s">
        <v>196</v>
      </c>
      <c r="G43" s="4" t="s">
        <v>82</v>
      </c>
      <c r="H43" s="4" t="s">
        <v>94</v>
      </c>
      <c r="I43" s="4" t="s">
        <v>197</v>
      </c>
      <c r="J43" s="6">
        <v>38.541362999999997</v>
      </c>
      <c r="K43" s="6">
        <v>26.136818000000002</v>
      </c>
      <c r="L43" s="6">
        <v>40.288896000000001</v>
      </c>
      <c r="M43" s="6">
        <v>22.708442000000002</v>
      </c>
      <c r="N43" s="6">
        <v>25.396910999999999</v>
      </c>
      <c r="O43" s="6">
        <v>28.122992</v>
      </c>
      <c r="P43" s="6">
        <v>33.751848000000003</v>
      </c>
      <c r="Q43" s="6">
        <v>32.365620999999997</v>
      </c>
      <c r="R43" s="6">
        <v>22.7927</v>
      </c>
      <c r="S43" s="6">
        <v>22.073682999999999</v>
      </c>
      <c r="T43" s="6">
        <v>21.141351</v>
      </c>
      <c r="U43" s="6">
        <v>22.112107000000002</v>
      </c>
      <c r="V43" s="6">
        <v>335.43273099999999</v>
      </c>
    </row>
    <row r="44" spans="1:22" x14ac:dyDescent="0.25">
      <c r="A44" s="4" t="s">
        <v>84</v>
      </c>
      <c r="B44" s="4" t="s">
        <v>22</v>
      </c>
      <c r="C44" s="4" t="s">
        <v>23</v>
      </c>
      <c r="D44" s="4" t="s">
        <v>30</v>
      </c>
      <c r="E44" s="4" t="s">
        <v>198</v>
      </c>
      <c r="F44" s="4" t="s">
        <v>199</v>
      </c>
      <c r="G44" s="4" t="s">
        <v>54</v>
      </c>
      <c r="H44" s="4" t="s">
        <v>54</v>
      </c>
      <c r="I44" s="4" t="s">
        <v>78</v>
      </c>
      <c r="J44" s="6">
        <v>71.532600000000002</v>
      </c>
      <c r="K44" s="6">
        <v>85.945999999999998</v>
      </c>
      <c r="L44" s="6">
        <v>31.868500000000001</v>
      </c>
      <c r="M44" s="6">
        <v>0</v>
      </c>
      <c r="N44" s="6">
        <v>0</v>
      </c>
      <c r="O44" s="6">
        <v>23.155799999999999</v>
      </c>
      <c r="P44" s="6">
        <v>38.642099999999999</v>
      </c>
      <c r="Q44" s="6">
        <v>35.871805000000002</v>
      </c>
      <c r="R44" s="6">
        <v>39.298644000000003</v>
      </c>
      <c r="S44" s="6">
        <v>31.852599999999999</v>
      </c>
      <c r="T44" s="6">
        <v>33.313099999999999</v>
      </c>
      <c r="U44" s="6">
        <v>16.142600000000002</v>
      </c>
      <c r="V44" s="6">
        <v>407.62374899999998</v>
      </c>
    </row>
    <row r="45" spans="1:22" x14ac:dyDescent="0.25">
      <c r="A45" s="4" t="s">
        <v>84</v>
      </c>
      <c r="B45" s="4" t="s">
        <v>22</v>
      </c>
      <c r="C45" s="4" t="s">
        <v>23</v>
      </c>
      <c r="D45" s="4" t="s">
        <v>30</v>
      </c>
      <c r="E45" s="4" t="s">
        <v>76</v>
      </c>
      <c r="F45" s="4" t="s">
        <v>77</v>
      </c>
      <c r="G45" s="4" t="s">
        <v>54</v>
      </c>
      <c r="H45" s="4" t="s">
        <v>54</v>
      </c>
      <c r="I45" s="4" t="s">
        <v>78</v>
      </c>
      <c r="J45" s="6">
        <v>169.1335</v>
      </c>
      <c r="K45" s="6">
        <v>135.89240000000001</v>
      </c>
      <c r="L45" s="6">
        <v>157.81389999999999</v>
      </c>
      <c r="M45" s="6">
        <v>0</v>
      </c>
      <c r="N45" s="6">
        <v>68.421000000000006</v>
      </c>
      <c r="O45" s="6">
        <v>210.27799999999999</v>
      </c>
      <c r="P45" s="6">
        <v>124.733692</v>
      </c>
      <c r="Q45" s="6">
        <v>149.37309999999999</v>
      </c>
      <c r="R45" s="6">
        <v>193.86840000000001</v>
      </c>
      <c r="S45" s="6">
        <v>160.6814</v>
      </c>
      <c r="T45" s="6">
        <v>169.34549999999999</v>
      </c>
      <c r="U45" s="6">
        <v>206.74350000000001</v>
      </c>
      <c r="V45" s="6">
        <v>1746.284392</v>
      </c>
    </row>
    <row r="46" spans="1:22" x14ac:dyDescent="0.25">
      <c r="A46" s="4" t="s">
        <v>84</v>
      </c>
      <c r="B46" s="4" t="s">
        <v>22</v>
      </c>
      <c r="C46" s="4" t="s">
        <v>23</v>
      </c>
      <c r="D46" s="4" t="s">
        <v>30</v>
      </c>
      <c r="E46" s="4" t="s">
        <v>200</v>
      </c>
      <c r="F46" s="4" t="s">
        <v>201</v>
      </c>
      <c r="G46" s="4" t="s">
        <v>98</v>
      </c>
      <c r="H46" s="4" t="s">
        <v>202</v>
      </c>
      <c r="I46" s="4" t="s">
        <v>203</v>
      </c>
      <c r="J46" s="6">
        <v>3123.2934869999999</v>
      </c>
      <c r="K46" s="6">
        <v>2336.3752789999999</v>
      </c>
      <c r="L46" s="6">
        <v>1765.1217650000001</v>
      </c>
      <c r="M46" s="6">
        <v>498.48035900000002</v>
      </c>
      <c r="N46" s="6">
        <v>1695.335022</v>
      </c>
      <c r="O46" s="6">
        <v>2669.0110639999998</v>
      </c>
      <c r="P46" s="6">
        <v>3082.8515659999998</v>
      </c>
      <c r="Q46" s="6">
        <v>2717.406884</v>
      </c>
      <c r="R46" s="6">
        <v>2290.2587370000001</v>
      </c>
      <c r="S46" s="6">
        <v>3597.5861930000001</v>
      </c>
      <c r="T46" s="6">
        <v>2619.6175939999998</v>
      </c>
      <c r="U46" s="6">
        <v>2680.5098159999998</v>
      </c>
      <c r="V46" s="6">
        <v>29075.847765999999</v>
      </c>
    </row>
    <row r="47" spans="1:22" x14ac:dyDescent="0.25">
      <c r="A47" s="4" t="s">
        <v>84</v>
      </c>
      <c r="B47" s="4" t="s">
        <v>22</v>
      </c>
      <c r="C47" s="4" t="s">
        <v>23</v>
      </c>
      <c r="D47" s="4" t="s">
        <v>30</v>
      </c>
      <c r="E47" s="4" t="s">
        <v>204</v>
      </c>
      <c r="F47" s="4" t="s">
        <v>205</v>
      </c>
      <c r="G47" s="4" t="s">
        <v>54</v>
      </c>
      <c r="H47" s="4" t="s">
        <v>54</v>
      </c>
      <c r="I47" s="4" t="s">
        <v>141</v>
      </c>
      <c r="J47" s="6">
        <v>593.44454299999995</v>
      </c>
      <c r="K47" s="6">
        <v>627.22867699999995</v>
      </c>
      <c r="L47" s="6">
        <v>409.03671300000002</v>
      </c>
      <c r="M47" s="6">
        <v>0</v>
      </c>
      <c r="N47" s="6">
        <v>0</v>
      </c>
      <c r="O47" s="6">
        <v>260.971091</v>
      </c>
      <c r="P47" s="6">
        <v>442.562817</v>
      </c>
      <c r="Q47" s="6">
        <v>0</v>
      </c>
      <c r="R47" s="6">
        <v>122.3771</v>
      </c>
      <c r="S47" s="6">
        <v>564.28998200000001</v>
      </c>
      <c r="T47" s="6">
        <v>650.41384800000003</v>
      </c>
      <c r="U47" s="6">
        <v>756.87073799999996</v>
      </c>
      <c r="V47" s="6">
        <v>4427.1955079999998</v>
      </c>
    </row>
    <row r="48" spans="1:22" x14ac:dyDescent="0.25">
      <c r="A48" s="4" t="s">
        <v>84</v>
      </c>
      <c r="B48" s="4" t="s">
        <v>22</v>
      </c>
      <c r="C48" s="4" t="s">
        <v>23</v>
      </c>
      <c r="D48" s="4" t="s">
        <v>30</v>
      </c>
      <c r="E48" s="4" t="s">
        <v>206</v>
      </c>
      <c r="F48" s="4" t="s">
        <v>207</v>
      </c>
      <c r="G48" s="4" t="s">
        <v>46</v>
      </c>
      <c r="H48" s="4" t="s">
        <v>47</v>
      </c>
      <c r="I48" s="4" t="s">
        <v>138</v>
      </c>
      <c r="J48" s="6">
        <v>37.388800000000003</v>
      </c>
      <c r="K48" s="6">
        <v>1.1588830000000001</v>
      </c>
      <c r="L48" s="6">
        <v>0</v>
      </c>
      <c r="M48" s="6">
        <v>0</v>
      </c>
      <c r="N48" s="6">
        <v>0</v>
      </c>
      <c r="O48" s="6">
        <v>90.476634000000004</v>
      </c>
      <c r="P48" s="6">
        <v>160.28838099999999</v>
      </c>
      <c r="Q48" s="6">
        <v>0</v>
      </c>
      <c r="R48" s="6">
        <v>0</v>
      </c>
      <c r="S48" s="6">
        <v>0</v>
      </c>
      <c r="T48" s="6">
        <v>0</v>
      </c>
      <c r="U48" s="6">
        <v>0</v>
      </c>
      <c r="V48" s="6">
        <v>289.31269800000001</v>
      </c>
    </row>
    <row r="49" spans="1:22" x14ac:dyDescent="0.25">
      <c r="A49" s="4" t="s">
        <v>84</v>
      </c>
      <c r="B49" s="4" t="s">
        <v>22</v>
      </c>
      <c r="C49" s="4" t="s">
        <v>23</v>
      </c>
      <c r="D49" s="4" t="s">
        <v>30</v>
      </c>
      <c r="E49" s="4" t="s">
        <v>206</v>
      </c>
      <c r="F49" s="4" t="s">
        <v>208</v>
      </c>
      <c r="G49" s="4" t="s">
        <v>46</v>
      </c>
      <c r="H49" s="4" t="s">
        <v>47</v>
      </c>
      <c r="I49" s="4" t="s">
        <v>138</v>
      </c>
      <c r="J49" s="6">
        <v>0</v>
      </c>
      <c r="K49" s="6">
        <v>0</v>
      </c>
      <c r="L49" s="6">
        <v>0</v>
      </c>
      <c r="M49" s="6">
        <v>0</v>
      </c>
      <c r="N49" s="6">
        <v>0</v>
      </c>
      <c r="O49" s="6">
        <v>0</v>
      </c>
      <c r="P49" s="6">
        <v>0</v>
      </c>
      <c r="Q49" s="6">
        <v>113.014109</v>
      </c>
      <c r="R49" s="6">
        <v>128.17498800000001</v>
      </c>
      <c r="S49" s="6">
        <v>128.81439599999999</v>
      </c>
      <c r="T49" s="6">
        <v>201.41568699999999</v>
      </c>
      <c r="U49" s="6">
        <v>256.17504100000002</v>
      </c>
      <c r="V49" s="6">
        <v>827.59422099999995</v>
      </c>
    </row>
    <row r="50" spans="1:22" x14ac:dyDescent="0.25">
      <c r="A50" s="4" t="s">
        <v>84</v>
      </c>
      <c r="B50" s="4" t="s">
        <v>22</v>
      </c>
      <c r="C50" s="4" t="s">
        <v>23</v>
      </c>
      <c r="D50" s="4" t="s">
        <v>30</v>
      </c>
      <c r="E50" s="4" t="s">
        <v>209</v>
      </c>
      <c r="F50" s="4" t="s">
        <v>210</v>
      </c>
      <c r="G50" s="4" t="s">
        <v>82</v>
      </c>
      <c r="H50" s="4" t="s">
        <v>82</v>
      </c>
      <c r="I50" s="4" t="s">
        <v>211</v>
      </c>
      <c r="J50" s="6">
        <v>37899.787506000001</v>
      </c>
      <c r="K50" s="6">
        <v>30002.575776000001</v>
      </c>
      <c r="L50" s="6">
        <v>18802.775474999999</v>
      </c>
      <c r="M50" s="6">
        <v>16543.111799999999</v>
      </c>
      <c r="N50" s="6">
        <v>26478.680719</v>
      </c>
      <c r="O50" s="6">
        <v>31017.354363999999</v>
      </c>
      <c r="P50" s="6">
        <v>30963.028608000001</v>
      </c>
      <c r="Q50" s="6">
        <v>33012.792448</v>
      </c>
      <c r="R50" s="6">
        <v>29818.862788999999</v>
      </c>
      <c r="S50" s="6">
        <v>31387.174434</v>
      </c>
      <c r="T50" s="6">
        <v>29330.832043999999</v>
      </c>
      <c r="U50" s="6">
        <v>35259.630045999998</v>
      </c>
      <c r="V50" s="6">
        <v>350516.60600899998</v>
      </c>
    </row>
    <row r="51" spans="1:22" x14ac:dyDescent="0.25">
      <c r="A51" s="4" t="s">
        <v>84</v>
      </c>
      <c r="B51" s="4" t="s">
        <v>22</v>
      </c>
      <c r="C51" s="4" t="s">
        <v>23</v>
      </c>
      <c r="D51" s="4" t="s">
        <v>30</v>
      </c>
      <c r="E51" s="4" t="s">
        <v>212</v>
      </c>
      <c r="F51" s="4" t="s">
        <v>213</v>
      </c>
      <c r="G51" s="4" t="s">
        <v>41</v>
      </c>
      <c r="H51" s="4" t="s">
        <v>214</v>
      </c>
      <c r="I51" s="4" t="s">
        <v>215</v>
      </c>
      <c r="J51" s="6">
        <v>1087.1993130000001</v>
      </c>
      <c r="K51" s="6">
        <v>1032.2441490000001</v>
      </c>
      <c r="L51" s="6">
        <v>873.49515799999995</v>
      </c>
      <c r="M51" s="6">
        <v>848.40145800000005</v>
      </c>
      <c r="N51" s="6">
        <v>672.49132299999997</v>
      </c>
      <c r="O51" s="6">
        <v>729.43204000000003</v>
      </c>
      <c r="P51" s="6">
        <v>1080.1791559999999</v>
      </c>
      <c r="Q51" s="6">
        <v>1151.588039</v>
      </c>
      <c r="R51" s="6">
        <v>788.85385399999996</v>
      </c>
      <c r="S51" s="6">
        <v>705.300298</v>
      </c>
      <c r="T51" s="6">
        <v>1056.5376180000001</v>
      </c>
      <c r="U51" s="6">
        <v>888.00221299999998</v>
      </c>
      <c r="V51" s="6">
        <v>10913.724618</v>
      </c>
    </row>
    <row r="52" spans="1:22" x14ac:dyDescent="0.25">
      <c r="A52" s="4" t="s">
        <v>84</v>
      </c>
      <c r="B52" s="4" t="s">
        <v>22</v>
      </c>
      <c r="C52" s="4" t="s">
        <v>23</v>
      </c>
      <c r="D52" s="4" t="s">
        <v>30</v>
      </c>
      <c r="E52" s="4" t="s">
        <v>52</v>
      </c>
      <c r="F52" s="4" t="s">
        <v>53</v>
      </c>
      <c r="G52" s="4" t="s">
        <v>54</v>
      </c>
      <c r="H52" s="4" t="s">
        <v>54</v>
      </c>
      <c r="I52" s="4" t="s">
        <v>55</v>
      </c>
      <c r="J52" s="6">
        <v>3472.5559579999999</v>
      </c>
      <c r="K52" s="6">
        <v>3128.1130370000001</v>
      </c>
      <c r="L52" s="6">
        <v>2758.2485579999998</v>
      </c>
      <c r="M52" s="6">
        <v>0</v>
      </c>
      <c r="N52" s="6">
        <v>0</v>
      </c>
      <c r="O52" s="6">
        <v>3122.8739220000002</v>
      </c>
      <c r="P52" s="6">
        <v>3184.807969</v>
      </c>
      <c r="Q52" s="6">
        <v>2813.767288</v>
      </c>
      <c r="R52" s="6">
        <v>3367.2709679999998</v>
      </c>
      <c r="S52" s="6">
        <v>4035.201603</v>
      </c>
      <c r="T52" s="6">
        <v>3418.5712859999999</v>
      </c>
      <c r="U52" s="6">
        <v>2552.9346770000002</v>
      </c>
      <c r="V52" s="6">
        <v>31854.345266</v>
      </c>
    </row>
    <row r="53" spans="1:22" x14ac:dyDescent="0.25">
      <c r="A53" s="4" t="s">
        <v>84</v>
      </c>
      <c r="B53" s="4" t="s">
        <v>22</v>
      </c>
      <c r="C53" s="4" t="s">
        <v>23</v>
      </c>
      <c r="D53" s="4" t="s">
        <v>30</v>
      </c>
      <c r="E53" s="4" t="s">
        <v>216</v>
      </c>
      <c r="F53" s="4" t="s">
        <v>217</v>
      </c>
      <c r="G53" s="4" t="s">
        <v>218</v>
      </c>
      <c r="H53" s="4" t="s">
        <v>219</v>
      </c>
      <c r="I53" s="4" t="s">
        <v>220</v>
      </c>
      <c r="J53" s="6">
        <v>13648.668213999999</v>
      </c>
      <c r="K53" s="6">
        <v>13659.474544000001</v>
      </c>
      <c r="L53" s="6">
        <v>13124.706065</v>
      </c>
      <c r="M53" s="6">
        <v>13624.930264000001</v>
      </c>
      <c r="N53" s="6">
        <v>15211.238334</v>
      </c>
      <c r="O53" s="6">
        <v>14180.216908</v>
      </c>
      <c r="P53" s="6">
        <v>13840.944138000001</v>
      </c>
      <c r="Q53" s="6">
        <v>13302.351397</v>
      </c>
      <c r="R53" s="6">
        <v>13592.410344</v>
      </c>
      <c r="S53" s="6">
        <v>15080.405299</v>
      </c>
      <c r="T53" s="6">
        <v>14248.699073</v>
      </c>
      <c r="U53" s="6">
        <v>15155.493078</v>
      </c>
      <c r="V53" s="6">
        <v>168669.53765700001</v>
      </c>
    </row>
    <row r="54" spans="1:22" x14ac:dyDescent="0.25">
      <c r="A54" s="4" t="s">
        <v>84</v>
      </c>
      <c r="B54" s="4" t="s">
        <v>22</v>
      </c>
      <c r="C54" s="4" t="s">
        <v>23</v>
      </c>
      <c r="D54" s="4" t="s">
        <v>30</v>
      </c>
      <c r="E54" s="4" t="s">
        <v>216</v>
      </c>
      <c r="F54" s="4" t="s">
        <v>221</v>
      </c>
      <c r="G54" s="4" t="s">
        <v>222</v>
      </c>
      <c r="H54" s="4" t="s">
        <v>223</v>
      </c>
      <c r="I54" s="4" t="s">
        <v>224</v>
      </c>
      <c r="J54" s="6">
        <v>18379.449531999999</v>
      </c>
      <c r="K54" s="6">
        <v>17898.283607000001</v>
      </c>
      <c r="L54" s="6">
        <v>17811.787557</v>
      </c>
      <c r="M54" s="6">
        <v>18862.643243999999</v>
      </c>
      <c r="N54" s="6">
        <v>21317.476739999998</v>
      </c>
      <c r="O54" s="6">
        <v>21073.134752000002</v>
      </c>
      <c r="P54" s="6">
        <v>20499.366409999999</v>
      </c>
      <c r="Q54" s="6">
        <v>19493.0929</v>
      </c>
      <c r="R54" s="6">
        <v>13422.810691000001</v>
      </c>
      <c r="S54" s="6">
        <v>19421.174032999999</v>
      </c>
      <c r="T54" s="6">
        <v>19054.040035999999</v>
      </c>
      <c r="U54" s="6">
        <v>21885.915461000001</v>
      </c>
      <c r="V54" s="6">
        <v>229119.17496199999</v>
      </c>
    </row>
    <row r="55" spans="1:22" x14ac:dyDescent="0.25">
      <c r="A55" s="4" t="s">
        <v>84</v>
      </c>
      <c r="B55" s="4" t="s">
        <v>22</v>
      </c>
      <c r="C55" s="4" t="s">
        <v>23</v>
      </c>
      <c r="D55" s="4" t="s">
        <v>30</v>
      </c>
      <c r="E55" s="4" t="s">
        <v>225</v>
      </c>
      <c r="F55" s="4" t="s">
        <v>226</v>
      </c>
      <c r="G55" s="4" t="s">
        <v>41</v>
      </c>
      <c r="H55" s="4" t="s">
        <v>185</v>
      </c>
      <c r="I55" s="4" t="s">
        <v>227</v>
      </c>
      <c r="J55" s="6">
        <v>44.505276000000002</v>
      </c>
      <c r="K55" s="6">
        <v>48.419265000000003</v>
      </c>
      <c r="L55" s="6">
        <v>46.228223999999997</v>
      </c>
      <c r="M55" s="6">
        <v>1.7419880000000001</v>
      </c>
      <c r="N55" s="6">
        <v>49.164932</v>
      </c>
      <c r="O55" s="6">
        <v>46.672365999999997</v>
      </c>
      <c r="P55" s="6">
        <v>13.368698999999999</v>
      </c>
      <c r="Q55" s="6">
        <v>51.120887000000003</v>
      </c>
      <c r="R55" s="6">
        <v>49.007168</v>
      </c>
      <c r="S55" s="6">
        <v>43.452419999999996</v>
      </c>
      <c r="T55" s="6">
        <v>45.449281999999997</v>
      </c>
      <c r="U55" s="6">
        <v>43.987305999999997</v>
      </c>
      <c r="V55" s="6">
        <v>483.11781300000001</v>
      </c>
    </row>
    <row r="56" spans="1:22" x14ac:dyDescent="0.25">
      <c r="A56" s="4" t="s">
        <v>84</v>
      </c>
      <c r="B56" s="4" t="s">
        <v>22</v>
      </c>
      <c r="C56" s="4" t="s">
        <v>23</v>
      </c>
      <c r="D56" s="4" t="s">
        <v>30</v>
      </c>
      <c r="E56" s="4" t="s">
        <v>228</v>
      </c>
      <c r="F56" s="4" t="s">
        <v>229</v>
      </c>
      <c r="G56" s="4" t="s">
        <v>46</v>
      </c>
      <c r="H56" s="4" t="s">
        <v>47</v>
      </c>
      <c r="I56" s="4" t="s">
        <v>230</v>
      </c>
      <c r="J56" s="6">
        <v>79.200280000000006</v>
      </c>
      <c r="K56" s="6">
        <v>89.059343999999996</v>
      </c>
      <c r="L56" s="6">
        <v>71.455190999999999</v>
      </c>
      <c r="M56" s="6">
        <v>0</v>
      </c>
      <c r="N56" s="6">
        <v>0</v>
      </c>
      <c r="O56" s="6">
        <v>45.731202000000003</v>
      </c>
      <c r="P56" s="6">
        <v>41.614915000000003</v>
      </c>
      <c r="Q56" s="6">
        <v>42.102758999999999</v>
      </c>
      <c r="R56" s="6">
        <v>53.589067</v>
      </c>
      <c r="S56" s="6">
        <v>46.986618</v>
      </c>
      <c r="T56" s="6">
        <v>31.251957000000001</v>
      </c>
      <c r="U56" s="6">
        <v>52.340836000000003</v>
      </c>
      <c r="V56" s="6">
        <v>553.33217000000002</v>
      </c>
    </row>
    <row r="57" spans="1:22" x14ac:dyDescent="0.25">
      <c r="A57" s="4" t="s">
        <v>84</v>
      </c>
      <c r="B57" s="4" t="s">
        <v>22</v>
      </c>
      <c r="C57" s="4" t="s">
        <v>23</v>
      </c>
      <c r="D57" s="4" t="s">
        <v>30</v>
      </c>
      <c r="E57" s="4" t="s">
        <v>228</v>
      </c>
      <c r="F57" s="4" t="s">
        <v>231</v>
      </c>
      <c r="G57" s="4" t="s">
        <v>46</v>
      </c>
      <c r="H57" s="4" t="s">
        <v>47</v>
      </c>
      <c r="I57" s="4" t="s">
        <v>47</v>
      </c>
      <c r="J57" s="6">
        <v>216.96826300000001</v>
      </c>
      <c r="K57" s="6">
        <v>261.27839799999998</v>
      </c>
      <c r="L57" s="6">
        <v>201.08611099999999</v>
      </c>
      <c r="M57" s="6">
        <v>0</v>
      </c>
      <c r="N57" s="6">
        <v>83.135604000000001</v>
      </c>
      <c r="O57" s="6">
        <v>432.92300599999999</v>
      </c>
      <c r="P57" s="6">
        <v>364.68420099999997</v>
      </c>
      <c r="Q57" s="6">
        <v>256.02725800000002</v>
      </c>
      <c r="R57" s="6">
        <v>228.44924399999999</v>
      </c>
      <c r="S57" s="6">
        <v>346.050838</v>
      </c>
      <c r="T57" s="6">
        <v>349.53315099999998</v>
      </c>
      <c r="U57" s="6">
        <v>335.31775599999997</v>
      </c>
      <c r="V57" s="6">
        <v>3075.453829</v>
      </c>
    </row>
    <row r="58" spans="1:22" x14ac:dyDescent="0.25">
      <c r="A58" s="4" t="s">
        <v>84</v>
      </c>
      <c r="B58" s="4" t="s">
        <v>22</v>
      </c>
      <c r="C58" s="4" t="s">
        <v>56</v>
      </c>
      <c r="D58" s="4" t="s">
        <v>24</v>
      </c>
      <c r="E58" s="4" t="s">
        <v>232</v>
      </c>
      <c r="F58" s="4" t="s">
        <v>233</v>
      </c>
      <c r="G58" s="4" t="s">
        <v>82</v>
      </c>
      <c r="H58" s="4" t="s">
        <v>94</v>
      </c>
      <c r="I58" s="4" t="s">
        <v>234</v>
      </c>
      <c r="J58" s="6">
        <v>188.02033800000001</v>
      </c>
      <c r="K58" s="6">
        <v>263.08017799999999</v>
      </c>
      <c r="L58" s="6">
        <v>274.43203999999997</v>
      </c>
      <c r="M58" s="6">
        <v>232.91361800000001</v>
      </c>
      <c r="N58" s="6">
        <v>277.76392600000003</v>
      </c>
      <c r="O58" s="6">
        <v>188.41840300000001</v>
      </c>
      <c r="P58" s="6">
        <v>216.523098</v>
      </c>
      <c r="Q58" s="6">
        <v>311.94889999999998</v>
      </c>
      <c r="R58" s="6">
        <v>189.769507</v>
      </c>
      <c r="S58" s="6">
        <v>259.94377200000002</v>
      </c>
      <c r="T58" s="6">
        <v>299.91210000000001</v>
      </c>
      <c r="U58" s="6">
        <v>300.39056399999998</v>
      </c>
      <c r="V58" s="6">
        <v>3003.1164450000001</v>
      </c>
    </row>
    <row r="59" spans="1:22" x14ac:dyDescent="0.25">
      <c r="A59" s="4" t="s">
        <v>84</v>
      </c>
      <c r="B59" s="4" t="s">
        <v>22</v>
      </c>
      <c r="C59" s="4" t="s">
        <v>56</v>
      </c>
      <c r="D59" s="4" t="s">
        <v>24</v>
      </c>
      <c r="E59" s="4" t="s">
        <v>57</v>
      </c>
      <c r="F59" s="4" t="s">
        <v>58</v>
      </c>
      <c r="G59" s="4" t="s">
        <v>27</v>
      </c>
      <c r="H59" s="4" t="s">
        <v>59</v>
      </c>
      <c r="I59" s="4" t="s">
        <v>60</v>
      </c>
      <c r="J59" s="6">
        <v>0</v>
      </c>
      <c r="K59" s="6">
        <v>5.7807500000000003</v>
      </c>
      <c r="L59" s="6">
        <v>0</v>
      </c>
      <c r="M59" s="6">
        <v>0</v>
      </c>
      <c r="N59" s="6">
        <v>0</v>
      </c>
      <c r="O59" s="6">
        <v>0</v>
      </c>
      <c r="P59" s="6">
        <v>0</v>
      </c>
      <c r="Q59" s="6">
        <v>29.694344000000001</v>
      </c>
      <c r="R59" s="6">
        <v>0</v>
      </c>
      <c r="S59" s="6">
        <v>0</v>
      </c>
      <c r="T59" s="6">
        <v>16.92333</v>
      </c>
      <c r="U59" s="6">
        <v>0</v>
      </c>
      <c r="V59" s="6">
        <v>52.398423999999999</v>
      </c>
    </row>
    <row r="60" spans="1:22" x14ac:dyDescent="0.25">
      <c r="A60" s="4" t="s">
        <v>84</v>
      </c>
      <c r="B60" s="4" t="s">
        <v>22</v>
      </c>
      <c r="C60" s="4" t="s">
        <v>56</v>
      </c>
      <c r="D60" s="4" t="s">
        <v>24</v>
      </c>
      <c r="E60" s="4" t="s">
        <v>235</v>
      </c>
      <c r="F60" s="4" t="s">
        <v>236</v>
      </c>
      <c r="G60" s="4" t="s">
        <v>54</v>
      </c>
      <c r="H60" s="4" t="s">
        <v>237</v>
      </c>
      <c r="I60" s="4" t="s">
        <v>238</v>
      </c>
      <c r="J60" s="6">
        <v>0</v>
      </c>
      <c r="K60" s="6">
        <v>0</v>
      </c>
      <c r="L60" s="6">
        <v>0</v>
      </c>
      <c r="M60" s="6">
        <v>0</v>
      </c>
      <c r="N60" s="6">
        <v>0</v>
      </c>
      <c r="O60" s="6">
        <v>0</v>
      </c>
      <c r="P60" s="6">
        <v>0</v>
      </c>
      <c r="Q60" s="6">
        <v>0</v>
      </c>
      <c r="R60" s="6">
        <v>0</v>
      </c>
      <c r="S60" s="6">
        <v>4.1459000000000003E-2</v>
      </c>
      <c r="T60" s="6">
        <v>0</v>
      </c>
      <c r="U60" s="6">
        <v>0</v>
      </c>
      <c r="V60" s="6">
        <v>4.1459000000000003E-2</v>
      </c>
    </row>
    <row r="61" spans="1:22" x14ac:dyDescent="0.25">
      <c r="A61" s="4" t="s">
        <v>84</v>
      </c>
      <c r="B61" s="4" t="s">
        <v>22</v>
      </c>
      <c r="C61" s="4" t="s">
        <v>56</v>
      </c>
      <c r="D61" s="4" t="s">
        <v>24</v>
      </c>
      <c r="E61" s="4" t="s">
        <v>239</v>
      </c>
      <c r="F61" s="4" t="s">
        <v>240</v>
      </c>
      <c r="G61" s="4" t="s">
        <v>36</v>
      </c>
      <c r="H61" s="4" t="s">
        <v>241</v>
      </c>
      <c r="I61" s="4" t="s">
        <v>242</v>
      </c>
      <c r="J61" s="6">
        <v>110.99463900000001</v>
      </c>
      <c r="K61" s="6">
        <v>1.4999999999999999E-2</v>
      </c>
      <c r="L61" s="6">
        <v>63.296593999999999</v>
      </c>
      <c r="M61" s="6">
        <v>0</v>
      </c>
      <c r="N61" s="6">
        <v>0</v>
      </c>
      <c r="O61" s="6">
        <v>0</v>
      </c>
      <c r="P61" s="6">
        <v>74.838140999999993</v>
      </c>
      <c r="Q61" s="6">
        <v>70.893675000000002</v>
      </c>
      <c r="R61" s="6">
        <v>0</v>
      </c>
      <c r="S61" s="6">
        <v>89.616453000000007</v>
      </c>
      <c r="T61" s="6">
        <v>73.178438</v>
      </c>
      <c r="U61" s="6">
        <v>84.084479999999999</v>
      </c>
      <c r="V61" s="6">
        <v>566.917419</v>
      </c>
    </row>
    <row r="62" spans="1:22" x14ac:dyDescent="0.25">
      <c r="A62" s="4" t="s">
        <v>84</v>
      </c>
      <c r="B62" s="4" t="s">
        <v>22</v>
      </c>
      <c r="C62" s="4" t="s">
        <v>56</v>
      </c>
      <c r="D62" s="4" t="s">
        <v>30</v>
      </c>
      <c r="E62" s="4" t="s">
        <v>133</v>
      </c>
      <c r="F62" s="4" t="s">
        <v>134</v>
      </c>
      <c r="G62" s="4" t="s">
        <v>63</v>
      </c>
      <c r="H62" s="4" t="s">
        <v>135</v>
      </c>
      <c r="I62" s="4" t="s">
        <v>135</v>
      </c>
      <c r="J62" s="6">
        <v>5.8525869999999998</v>
      </c>
      <c r="K62" s="6">
        <v>1.4773909999999999</v>
      </c>
      <c r="L62" s="6">
        <v>4.8551820000000001</v>
      </c>
      <c r="M62" s="6">
        <v>0</v>
      </c>
      <c r="N62" s="6">
        <v>1.2308220000000001</v>
      </c>
      <c r="O62" s="6">
        <v>0</v>
      </c>
      <c r="P62" s="6">
        <v>4.5522520000000002</v>
      </c>
      <c r="Q62" s="6">
        <v>0</v>
      </c>
      <c r="R62" s="6">
        <v>0</v>
      </c>
      <c r="S62" s="6">
        <v>0</v>
      </c>
      <c r="T62" s="6">
        <v>7.0595249999999998</v>
      </c>
      <c r="U62" s="6">
        <v>12.27741</v>
      </c>
      <c r="V62" s="6">
        <v>37.305168999999999</v>
      </c>
    </row>
    <row r="63" spans="1:22" x14ac:dyDescent="0.25">
      <c r="A63" s="4" t="s">
        <v>84</v>
      </c>
      <c r="B63" s="4" t="s">
        <v>22</v>
      </c>
      <c r="C63" s="4" t="s">
        <v>56</v>
      </c>
      <c r="D63" s="4" t="s">
        <v>30</v>
      </c>
      <c r="E63" s="4" t="s">
        <v>66</v>
      </c>
      <c r="F63" s="4" t="s">
        <v>67</v>
      </c>
      <c r="G63" s="4" t="s">
        <v>68</v>
      </c>
      <c r="H63" s="4" t="s">
        <v>69</v>
      </c>
      <c r="I63" s="4" t="s">
        <v>70</v>
      </c>
      <c r="J63" s="6">
        <v>0</v>
      </c>
      <c r="K63" s="6">
        <v>0</v>
      </c>
      <c r="L63" s="6">
        <v>0</v>
      </c>
      <c r="M63" s="6">
        <v>0</v>
      </c>
      <c r="N63" s="6">
        <v>0</v>
      </c>
      <c r="O63" s="6">
        <v>0</v>
      </c>
      <c r="P63" s="6">
        <v>3.798276</v>
      </c>
      <c r="Q63" s="6">
        <v>1.491053</v>
      </c>
      <c r="R63" s="6">
        <v>0</v>
      </c>
      <c r="S63" s="6">
        <v>5.6395999999999997</v>
      </c>
      <c r="T63" s="6">
        <v>2.7360899999999999</v>
      </c>
      <c r="U63" s="6">
        <v>2.2631239999999999</v>
      </c>
      <c r="V63" s="6">
        <v>15.928143</v>
      </c>
    </row>
    <row r="64" spans="1:22" x14ac:dyDescent="0.25">
      <c r="A64" s="4" t="s">
        <v>84</v>
      </c>
      <c r="B64" s="4" t="s">
        <v>22</v>
      </c>
      <c r="C64" s="4" t="s">
        <v>56</v>
      </c>
      <c r="D64" s="4" t="s">
        <v>30</v>
      </c>
      <c r="E64" s="4" t="s">
        <v>66</v>
      </c>
      <c r="F64" s="4" t="s">
        <v>71</v>
      </c>
      <c r="G64" s="4" t="s">
        <v>68</v>
      </c>
      <c r="H64" s="4" t="s">
        <v>69</v>
      </c>
      <c r="I64" s="4" t="s">
        <v>70</v>
      </c>
      <c r="J64" s="6">
        <v>0</v>
      </c>
      <c r="K64" s="6">
        <v>0</v>
      </c>
      <c r="L64" s="6">
        <v>0</v>
      </c>
      <c r="M64" s="6">
        <v>0</v>
      </c>
      <c r="N64" s="6">
        <v>0</v>
      </c>
      <c r="O64" s="6">
        <v>0</v>
      </c>
      <c r="P64" s="6">
        <v>5.4469940000000001</v>
      </c>
      <c r="Q64" s="6">
        <v>1.2515039999999999</v>
      </c>
      <c r="R64" s="6">
        <v>0.30581000000000003</v>
      </c>
      <c r="S64" s="6">
        <v>2.483501</v>
      </c>
      <c r="T64" s="6">
        <v>5.6922119999999996</v>
      </c>
      <c r="U64" s="6">
        <v>6.6360700000000001</v>
      </c>
      <c r="V64" s="6">
        <v>21.816091</v>
      </c>
    </row>
    <row r="65" spans="1:22" x14ac:dyDescent="0.25">
      <c r="A65" s="4" t="s">
        <v>84</v>
      </c>
      <c r="B65" s="4" t="s">
        <v>22</v>
      </c>
      <c r="C65" s="4" t="s">
        <v>243</v>
      </c>
      <c r="D65" s="4" t="s">
        <v>24</v>
      </c>
      <c r="E65" s="4" t="s">
        <v>244</v>
      </c>
      <c r="F65" s="4" t="s">
        <v>245</v>
      </c>
      <c r="G65" s="4" t="s">
        <v>41</v>
      </c>
      <c r="H65" s="4" t="s">
        <v>41</v>
      </c>
      <c r="I65" s="4" t="s">
        <v>246</v>
      </c>
      <c r="J65" s="6">
        <v>0</v>
      </c>
      <c r="K65" s="6">
        <v>0</v>
      </c>
      <c r="L65" s="6">
        <v>2.4899999999999999E-2</v>
      </c>
      <c r="M65" s="6">
        <v>2.4799999999999999E-2</v>
      </c>
      <c r="N65" s="6">
        <v>0</v>
      </c>
      <c r="O65" s="6">
        <v>0</v>
      </c>
      <c r="P65" s="6">
        <v>0</v>
      </c>
      <c r="Q65" s="6">
        <v>0</v>
      </c>
      <c r="R65" s="6">
        <v>0</v>
      </c>
      <c r="S65" s="6">
        <v>0</v>
      </c>
      <c r="T65" s="6">
        <v>0</v>
      </c>
      <c r="U65" s="6">
        <v>0</v>
      </c>
      <c r="V65" s="6">
        <v>4.9700000000000001E-2</v>
      </c>
    </row>
    <row r="66" spans="1:22" x14ac:dyDescent="0.25">
      <c r="A66" s="4" t="s">
        <v>84</v>
      </c>
      <c r="B66" s="4" t="s">
        <v>22</v>
      </c>
      <c r="C66" s="4" t="s">
        <v>243</v>
      </c>
      <c r="D66" s="4" t="s">
        <v>24</v>
      </c>
      <c r="E66" s="4" t="s">
        <v>235</v>
      </c>
      <c r="F66" s="4" t="s">
        <v>236</v>
      </c>
      <c r="G66" s="4" t="s">
        <v>54</v>
      </c>
      <c r="H66" s="4" t="s">
        <v>237</v>
      </c>
      <c r="I66" s="4" t="s">
        <v>238</v>
      </c>
      <c r="J66" s="6">
        <v>0</v>
      </c>
      <c r="K66" s="6">
        <v>0</v>
      </c>
      <c r="L66" s="6">
        <v>0</v>
      </c>
      <c r="M66" s="6">
        <v>0</v>
      </c>
      <c r="N66" s="6">
        <v>0</v>
      </c>
      <c r="O66" s="6">
        <v>0</v>
      </c>
      <c r="P66" s="6">
        <v>0</v>
      </c>
      <c r="Q66" s="6">
        <v>0</v>
      </c>
      <c r="R66" s="6">
        <v>4.3846999999999997E-2</v>
      </c>
      <c r="S66" s="6">
        <v>0</v>
      </c>
      <c r="T66" s="6">
        <v>0</v>
      </c>
      <c r="U66" s="6">
        <v>0</v>
      </c>
      <c r="V66" s="6">
        <v>4.3846999999999997E-2</v>
      </c>
    </row>
    <row r="67" spans="1:22" x14ac:dyDescent="0.25">
      <c r="A67" s="4" t="s">
        <v>84</v>
      </c>
      <c r="B67" s="4" t="s">
        <v>22</v>
      </c>
      <c r="C67" s="4" t="s">
        <v>243</v>
      </c>
      <c r="D67" s="4" t="s">
        <v>30</v>
      </c>
      <c r="E67" s="4" t="s">
        <v>247</v>
      </c>
      <c r="F67" s="4" t="s">
        <v>248</v>
      </c>
      <c r="G67" s="4" t="s">
        <v>41</v>
      </c>
      <c r="H67" s="4" t="s">
        <v>41</v>
      </c>
      <c r="I67" s="4" t="s">
        <v>246</v>
      </c>
      <c r="J67" s="6">
        <v>423.11633399999999</v>
      </c>
      <c r="K67" s="6">
        <v>355.17469199999999</v>
      </c>
      <c r="L67" s="6">
        <v>305.74622799999997</v>
      </c>
      <c r="M67" s="6">
        <v>267.53309999999999</v>
      </c>
      <c r="N67" s="6">
        <v>179.43912900000001</v>
      </c>
      <c r="O67" s="6">
        <v>376.19592799999998</v>
      </c>
      <c r="P67" s="6">
        <v>240.392887</v>
      </c>
      <c r="Q67" s="6">
        <v>217.70895899999999</v>
      </c>
      <c r="R67" s="6">
        <v>277.90990499999998</v>
      </c>
      <c r="S67" s="6">
        <v>336.995901</v>
      </c>
      <c r="T67" s="6">
        <v>418.58630399999998</v>
      </c>
      <c r="U67" s="6">
        <v>427.02297199999998</v>
      </c>
      <c r="V67" s="6">
        <v>3825.8223379999999</v>
      </c>
    </row>
    <row r="68" spans="1:22" x14ac:dyDescent="0.25">
      <c r="A68" s="4" t="s">
        <v>84</v>
      </c>
      <c r="B68" s="4" t="s">
        <v>22</v>
      </c>
      <c r="C68" s="4" t="s">
        <v>243</v>
      </c>
      <c r="D68" s="4" t="s">
        <v>30</v>
      </c>
      <c r="E68" s="4" t="s">
        <v>249</v>
      </c>
      <c r="F68" s="4" t="s">
        <v>250</v>
      </c>
      <c r="G68" s="4" t="s">
        <v>54</v>
      </c>
      <c r="H68" s="4" t="s">
        <v>54</v>
      </c>
      <c r="I68" s="4" t="s">
        <v>170</v>
      </c>
      <c r="J68" s="6">
        <v>1.309029</v>
      </c>
      <c r="K68" s="6">
        <v>1.2040360000000001</v>
      </c>
      <c r="L68" s="6">
        <v>0.81801100000000004</v>
      </c>
      <c r="M68" s="6">
        <v>0</v>
      </c>
      <c r="N68" s="6">
        <v>0</v>
      </c>
      <c r="O68" s="6">
        <v>0.87404199999999999</v>
      </c>
      <c r="P68" s="6">
        <v>0.84197699999999998</v>
      </c>
      <c r="Q68" s="6">
        <v>1.151958</v>
      </c>
      <c r="R68" s="6">
        <v>1.029002</v>
      </c>
      <c r="S68" s="6">
        <v>2.1219860000000001</v>
      </c>
      <c r="T68" s="6">
        <v>0.73301300000000003</v>
      </c>
      <c r="U68" s="6">
        <v>0.55600799999999995</v>
      </c>
      <c r="V68" s="6">
        <v>10.639061</v>
      </c>
    </row>
    <row r="69" spans="1:22" x14ac:dyDescent="0.25">
      <c r="A69" s="4" t="s">
        <v>84</v>
      </c>
      <c r="B69" s="4" t="s">
        <v>22</v>
      </c>
      <c r="C69" s="4" t="s">
        <v>243</v>
      </c>
      <c r="D69" s="4" t="s">
        <v>30</v>
      </c>
      <c r="E69" s="4" t="s">
        <v>209</v>
      </c>
      <c r="F69" s="4" t="s">
        <v>210</v>
      </c>
      <c r="G69" s="4" t="s">
        <v>82</v>
      </c>
      <c r="H69" s="4" t="s">
        <v>82</v>
      </c>
      <c r="I69" s="4" t="s">
        <v>211</v>
      </c>
      <c r="J69" s="6">
        <v>3033.7395959999999</v>
      </c>
      <c r="K69" s="6">
        <v>2918.2851420000002</v>
      </c>
      <c r="L69" s="6">
        <v>3618.4661169999999</v>
      </c>
      <c r="M69" s="6">
        <v>3735.8273800000002</v>
      </c>
      <c r="N69" s="6">
        <v>3252.9086769999999</v>
      </c>
      <c r="O69" s="6">
        <v>2985.7873909999998</v>
      </c>
      <c r="P69" s="6">
        <v>3219.6540020000002</v>
      </c>
      <c r="Q69" s="6">
        <v>3092.2667419999998</v>
      </c>
      <c r="R69" s="6">
        <v>2849.9849730000001</v>
      </c>
      <c r="S69" s="6">
        <v>3078.2311460000001</v>
      </c>
      <c r="T69" s="6">
        <v>2915.197451</v>
      </c>
      <c r="U69" s="6">
        <v>2711.3738360000002</v>
      </c>
      <c r="V69" s="6">
        <v>37411.722454000002</v>
      </c>
    </row>
    <row r="70" spans="1:22" x14ac:dyDescent="0.25">
      <c r="A70" s="4" t="s">
        <v>84</v>
      </c>
      <c r="B70" s="4" t="s">
        <v>22</v>
      </c>
      <c r="C70" s="4" t="s">
        <v>243</v>
      </c>
      <c r="D70" s="4" t="s">
        <v>30</v>
      </c>
      <c r="E70" s="4" t="s">
        <v>216</v>
      </c>
      <c r="F70" s="4" t="s">
        <v>251</v>
      </c>
      <c r="G70" s="4" t="s">
        <v>222</v>
      </c>
      <c r="H70" s="4" t="s">
        <v>223</v>
      </c>
      <c r="I70" s="4" t="s">
        <v>224</v>
      </c>
      <c r="J70" s="6">
        <v>1988.2260240000001</v>
      </c>
      <c r="K70" s="6">
        <v>1893.2862130000001</v>
      </c>
      <c r="L70" s="6">
        <v>2199.9434000000001</v>
      </c>
      <c r="M70" s="6">
        <v>1955.7541329999999</v>
      </c>
      <c r="N70" s="6">
        <v>2028.8139140000001</v>
      </c>
      <c r="O70" s="6">
        <v>2008.2629750000001</v>
      </c>
      <c r="P70" s="6">
        <v>2059.5288209999999</v>
      </c>
      <c r="Q70" s="6">
        <v>2084.8227459999998</v>
      </c>
      <c r="R70" s="6">
        <v>2036.5558900000001</v>
      </c>
      <c r="S70" s="6">
        <v>2068.0527959999999</v>
      </c>
      <c r="T70" s="6">
        <v>1809.522381</v>
      </c>
      <c r="U70" s="6">
        <v>1919.3861609999999</v>
      </c>
      <c r="V70" s="6">
        <v>24052.155454</v>
      </c>
    </row>
    <row r="71" spans="1:22" x14ac:dyDescent="0.25">
      <c r="A71" s="4" t="s">
        <v>84</v>
      </c>
      <c r="B71" s="4" t="s">
        <v>22</v>
      </c>
      <c r="C71" s="4" t="s">
        <v>243</v>
      </c>
      <c r="D71" s="4" t="s">
        <v>30</v>
      </c>
      <c r="E71" s="4" t="s">
        <v>216</v>
      </c>
      <c r="F71" s="4" t="s">
        <v>252</v>
      </c>
      <c r="G71" s="4" t="s">
        <v>218</v>
      </c>
      <c r="H71" s="4" t="s">
        <v>219</v>
      </c>
      <c r="I71" s="4" t="s">
        <v>220</v>
      </c>
      <c r="J71" s="6">
        <v>170.01965999999999</v>
      </c>
      <c r="K71" s="6">
        <v>156.309687</v>
      </c>
      <c r="L71" s="6">
        <v>52.229843000000002</v>
      </c>
      <c r="M71" s="6">
        <v>164.50950599999999</v>
      </c>
      <c r="N71" s="6">
        <v>163.19251</v>
      </c>
      <c r="O71" s="6">
        <v>145.05956499999999</v>
      </c>
      <c r="P71" s="6">
        <v>155.19153399999999</v>
      </c>
      <c r="Q71" s="6">
        <v>158.07452599999999</v>
      </c>
      <c r="R71" s="6">
        <v>166.444501</v>
      </c>
      <c r="S71" s="6">
        <v>174.513476</v>
      </c>
      <c r="T71" s="6">
        <v>180.873638</v>
      </c>
      <c r="U71" s="6">
        <v>271.17245800000001</v>
      </c>
      <c r="V71" s="6">
        <v>1957.5909059999999</v>
      </c>
    </row>
    <row r="72" spans="1:22" ht="15.75" thickBot="1" x14ac:dyDescent="0.3"/>
    <row r="73" spans="1:22" ht="15.75" thickBot="1" x14ac:dyDescent="0.3">
      <c r="A73" s="11" t="s">
        <v>20</v>
      </c>
      <c r="B73" s="12"/>
      <c r="C73" s="12"/>
      <c r="D73" s="12"/>
      <c r="E73" s="12"/>
      <c r="F73" s="12"/>
      <c r="G73" s="12"/>
      <c r="H73" s="12"/>
      <c r="I73" s="12"/>
      <c r="J73" s="13">
        <v>191378.84619400001</v>
      </c>
      <c r="K73" s="13">
        <v>170181.14094400004</v>
      </c>
      <c r="L73" s="13">
        <v>154353.62661100001</v>
      </c>
      <c r="M73" s="13">
        <v>125516.63441099999</v>
      </c>
      <c r="N73" s="13">
        <v>128591.19356799999</v>
      </c>
      <c r="O73" s="13">
        <v>181221.86735600003</v>
      </c>
      <c r="P73" s="13">
        <v>199080.56138399997</v>
      </c>
      <c r="Q73" s="13">
        <v>194183.00236799999</v>
      </c>
      <c r="R73" s="13">
        <v>172194.68116099996</v>
      </c>
      <c r="S73" s="13">
        <v>207551.45643599995</v>
      </c>
      <c r="T73" s="13">
        <v>207006.7040599999</v>
      </c>
      <c r="U73" s="13">
        <v>222692.01997400002</v>
      </c>
      <c r="V73" s="14">
        <v>2153951.7344640009</v>
      </c>
    </row>
    <row r="76" spans="1:22" x14ac:dyDescent="0.25">
      <c r="A76" s="2" t="s">
        <v>1027</v>
      </c>
    </row>
    <row r="78" spans="1:22" x14ac:dyDescent="0.25">
      <c r="A78" s="4" t="s">
        <v>84</v>
      </c>
      <c r="B78" s="4" t="s">
        <v>1006</v>
      </c>
      <c r="C78" s="4" t="s">
        <v>243</v>
      </c>
      <c r="D78" s="4" t="s">
        <v>30</v>
      </c>
      <c r="E78" s="4" t="s">
        <v>216</v>
      </c>
      <c r="F78" s="4" t="s">
        <v>1007</v>
      </c>
      <c r="G78" s="4" t="s">
        <v>218</v>
      </c>
      <c r="H78" s="4" t="s">
        <v>1008</v>
      </c>
      <c r="I78" s="4" t="s">
        <v>1009</v>
      </c>
      <c r="J78" s="6">
        <v>24498.585352999999</v>
      </c>
      <c r="K78" s="6">
        <v>27547.897001000001</v>
      </c>
      <c r="L78" s="6">
        <v>27019.091828000001</v>
      </c>
      <c r="M78" s="6">
        <v>22838.617258999999</v>
      </c>
      <c r="N78" s="6">
        <v>26499.381191</v>
      </c>
      <c r="O78" s="6">
        <v>25798.864356999999</v>
      </c>
      <c r="P78" s="6">
        <v>29274.545998000001</v>
      </c>
      <c r="Q78" s="6">
        <v>25730.775839999998</v>
      </c>
      <c r="R78" s="6">
        <v>26463.783981</v>
      </c>
      <c r="S78" s="6">
        <v>51934.897383999996</v>
      </c>
      <c r="T78" s="6">
        <v>26206.087049999998</v>
      </c>
      <c r="U78" s="6">
        <v>28925.249559</v>
      </c>
      <c r="V78" s="6">
        <v>322645.27182099997</v>
      </c>
    </row>
    <row r="79" spans="1:22" ht="15.75" thickBot="1" x14ac:dyDescent="0.3"/>
    <row r="80" spans="1:22" ht="15.75" thickBot="1" x14ac:dyDescent="0.3">
      <c r="A80" s="15" t="s">
        <v>20</v>
      </c>
      <c r="B80" s="19"/>
      <c r="C80" s="19"/>
      <c r="D80" s="19"/>
      <c r="E80" s="19"/>
      <c r="F80" s="19"/>
      <c r="G80" s="19"/>
      <c r="H80" s="19"/>
      <c r="I80" s="19"/>
      <c r="J80" s="17">
        <v>24498.585352999999</v>
      </c>
      <c r="K80" s="17">
        <v>27547.897001000001</v>
      </c>
      <c r="L80" s="17">
        <v>27019.091828000001</v>
      </c>
      <c r="M80" s="17">
        <v>22838.617258999999</v>
      </c>
      <c r="N80" s="17">
        <v>26499.381191</v>
      </c>
      <c r="O80" s="17">
        <v>25798.864356999999</v>
      </c>
      <c r="P80" s="17">
        <v>29274.545998000001</v>
      </c>
      <c r="Q80" s="17">
        <v>25730.775839999998</v>
      </c>
      <c r="R80" s="17">
        <v>26463.783981</v>
      </c>
      <c r="S80" s="17">
        <v>51934.897383999996</v>
      </c>
      <c r="T80" s="17">
        <v>26206.087049999998</v>
      </c>
      <c r="U80" s="17">
        <v>28925.249559</v>
      </c>
      <c r="V80" s="18">
        <v>342737.77679999999</v>
      </c>
    </row>
    <row r="83" spans="1:22" x14ac:dyDescent="0.25">
      <c r="A83" s="2" t="s">
        <v>1028</v>
      </c>
    </row>
    <row r="85" spans="1:22" x14ac:dyDescent="0.25">
      <c r="A85" s="4" t="s">
        <v>84</v>
      </c>
      <c r="B85" s="4" t="s">
        <v>1021</v>
      </c>
      <c r="C85" s="4" t="s">
        <v>1010</v>
      </c>
      <c r="D85" s="4" t="s">
        <v>30</v>
      </c>
      <c r="E85" s="4" t="s">
        <v>1017</v>
      </c>
      <c r="F85" s="4" t="s">
        <v>1018</v>
      </c>
      <c r="G85" s="4" t="s">
        <v>46</v>
      </c>
      <c r="H85" s="4" t="s">
        <v>47</v>
      </c>
      <c r="I85" s="4" t="s">
        <v>1019</v>
      </c>
      <c r="J85" s="6">
        <v>0</v>
      </c>
      <c r="K85" s="6">
        <v>0</v>
      </c>
      <c r="L85" s="6">
        <v>0</v>
      </c>
      <c r="M85" s="6">
        <v>0</v>
      </c>
      <c r="N85" s="6">
        <v>0</v>
      </c>
      <c r="O85" s="6">
        <v>0</v>
      </c>
      <c r="P85" s="6">
        <v>0</v>
      </c>
      <c r="Q85" s="6">
        <v>0</v>
      </c>
      <c r="R85" s="6">
        <v>0</v>
      </c>
      <c r="S85" s="6">
        <v>0</v>
      </c>
      <c r="T85" s="6">
        <v>0</v>
      </c>
      <c r="U85" s="6">
        <v>61.531199999999998</v>
      </c>
      <c r="V85" s="6">
        <v>61.531199999999998</v>
      </c>
    </row>
    <row r="86" spans="1:22" x14ac:dyDescent="0.25">
      <c r="A86" s="4" t="s">
        <v>84</v>
      </c>
      <c r="B86" s="4" t="s">
        <v>1021</v>
      </c>
      <c r="C86" s="4" t="s">
        <v>1010</v>
      </c>
      <c r="D86" s="4" t="s">
        <v>30</v>
      </c>
      <c r="E86" s="4" t="s">
        <v>216</v>
      </c>
      <c r="F86" s="4" t="s">
        <v>1022</v>
      </c>
      <c r="G86" s="4" t="s">
        <v>218</v>
      </c>
      <c r="H86" s="4" t="s">
        <v>1008</v>
      </c>
      <c r="I86" s="4" t="s">
        <v>1009</v>
      </c>
      <c r="J86" s="6">
        <v>21667.326645000001</v>
      </c>
      <c r="K86" s="6">
        <v>20707.382924000001</v>
      </c>
      <c r="L86" s="6">
        <v>24232.497673000002</v>
      </c>
      <c r="M86" s="6">
        <v>20633.363664</v>
      </c>
      <c r="N86" s="6">
        <v>17837.65624</v>
      </c>
      <c r="O86" s="6">
        <v>18473.800517</v>
      </c>
      <c r="P86" s="6">
        <v>23884.330153999999</v>
      </c>
      <c r="Q86" s="6">
        <v>21110.736891</v>
      </c>
      <c r="R86" s="6">
        <v>20929.011708000002</v>
      </c>
      <c r="S86" s="6">
        <v>17629.587702000001</v>
      </c>
      <c r="T86" s="6">
        <v>24016.228835000002</v>
      </c>
      <c r="U86" s="6">
        <v>25138.808214000001</v>
      </c>
      <c r="V86" s="6">
        <v>256260.73116600001</v>
      </c>
    </row>
    <row r="87" spans="1:22" ht="15.75" thickBot="1" x14ac:dyDescent="0.3"/>
    <row r="88" spans="1:22" ht="15.75" thickBot="1" x14ac:dyDescent="0.3">
      <c r="A88" s="20" t="s">
        <v>20</v>
      </c>
      <c r="B88" s="21"/>
      <c r="C88" s="21"/>
      <c r="D88" s="21"/>
      <c r="E88" s="21"/>
      <c r="F88" s="21"/>
      <c r="G88" s="21"/>
      <c r="H88" s="21"/>
      <c r="I88" s="21"/>
      <c r="J88" s="22">
        <v>21667.326645000001</v>
      </c>
      <c r="K88" s="22">
        <v>20707.382924000001</v>
      </c>
      <c r="L88" s="22">
        <v>24232.497673000002</v>
      </c>
      <c r="M88" s="22">
        <v>20633.363664</v>
      </c>
      <c r="N88" s="22">
        <v>17837.65624</v>
      </c>
      <c r="O88" s="22">
        <v>18473.800517</v>
      </c>
      <c r="P88" s="22">
        <v>23884.330153999999</v>
      </c>
      <c r="Q88" s="22">
        <v>21110.736891</v>
      </c>
      <c r="R88" s="22">
        <v>20929.011708000002</v>
      </c>
      <c r="S88" s="22">
        <v>17629.587702000001</v>
      </c>
      <c r="T88" s="22">
        <v>24016.228835000002</v>
      </c>
      <c r="U88" s="22">
        <v>25200.339414000002</v>
      </c>
      <c r="V88" s="23">
        <v>256322.26236600001</v>
      </c>
    </row>
    <row r="91" spans="1:22" x14ac:dyDescent="0.25">
      <c r="A91" s="29" t="s">
        <v>1046</v>
      </c>
      <c r="B91" s="29"/>
      <c r="C91" s="29"/>
      <c r="D91" s="29"/>
      <c r="E91" s="29"/>
      <c r="F91" s="29"/>
      <c r="G91" s="29"/>
      <c r="H91" s="29"/>
    </row>
    <row r="92" spans="1:22" x14ac:dyDescent="0.25">
      <c r="A92" s="27" t="s">
        <v>1044</v>
      </c>
      <c r="B92" s="26"/>
      <c r="C92" s="26"/>
      <c r="D92" s="26"/>
      <c r="E92" s="26"/>
      <c r="F92" s="26"/>
      <c r="G92" s="26"/>
      <c r="H92" s="26"/>
    </row>
    <row r="93" spans="1:22" x14ac:dyDescent="0.25">
      <c r="A93" s="28" t="s">
        <v>1045</v>
      </c>
      <c r="B93" s="26"/>
      <c r="C93" s="26"/>
      <c r="D93" s="26"/>
      <c r="E93" s="26"/>
      <c r="F93" s="26"/>
      <c r="G93" s="26"/>
      <c r="H93" s="26"/>
    </row>
  </sheetData>
  <mergeCells count="1">
    <mergeCell ref="A91:H91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5"/>
  <sheetViews>
    <sheetView workbookViewId="0">
      <selection activeCell="J10" sqref="J10"/>
    </sheetView>
  </sheetViews>
  <sheetFormatPr baseColWidth="10" defaultRowHeight="15" x14ac:dyDescent="0.25"/>
  <cols>
    <col min="1" max="1" width="13.28515625" customWidth="1"/>
    <col min="2" max="2" width="17.7109375" customWidth="1"/>
    <col min="3" max="3" width="14.140625" customWidth="1"/>
    <col min="4" max="4" width="22.140625" customWidth="1"/>
    <col min="5" max="5" width="44.85546875" customWidth="1"/>
    <col min="6" max="9" width="17" customWidth="1"/>
  </cols>
  <sheetData>
    <row r="1" spans="1:22" s="7" customFormat="1" ht="18" x14ac:dyDescent="0.25">
      <c r="A1" s="8" t="s">
        <v>1033</v>
      </c>
    </row>
    <row r="2" spans="1:22" s="7" customFormat="1" ht="18" x14ac:dyDescent="0.25">
      <c r="A2" s="8"/>
    </row>
    <row r="3" spans="1:22" s="7" customFormat="1" x14ac:dyDescent="0.25">
      <c r="A3" s="2" t="s">
        <v>1030</v>
      </c>
    </row>
    <row r="4" spans="1:22" s="2" customFormat="1" x14ac:dyDescent="0.25">
      <c r="A4" s="9" t="s">
        <v>1043</v>
      </c>
      <c r="B4" s="9" t="s">
        <v>0</v>
      </c>
      <c r="C4" s="9" t="s">
        <v>1</v>
      </c>
      <c r="D4" s="9" t="s">
        <v>2</v>
      </c>
      <c r="E4" s="9" t="s">
        <v>3</v>
      </c>
      <c r="F4" s="9" t="s">
        <v>4</v>
      </c>
      <c r="G4" s="9" t="s">
        <v>5</v>
      </c>
      <c r="H4" s="9" t="s">
        <v>6</v>
      </c>
      <c r="I4" s="9" t="s">
        <v>7</v>
      </c>
      <c r="J4" s="10" t="s">
        <v>8</v>
      </c>
      <c r="K4" s="10" t="s">
        <v>9</v>
      </c>
      <c r="L4" s="10" t="s">
        <v>10</v>
      </c>
      <c r="M4" s="10" t="s">
        <v>11</v>
      </c>
      <c r="N4" s="10" t="s">
        <v>12</v>
      </c>
      <c r="O4" s="10" t="s">
        <v>13</v>
      </c>
      <c r="P4" s="10" t="s">
        <v>14</v>
      </c>
      <c r="Q4" s="10" t="s">
        <v>15</v>
      </c>
      <c r="R4" s="10" t="s">
        <v>16</v>
      </c>
      <c r="S4" s="10" t="s">
        <v>17</v>
      </c>
      <c r="T4" s="10" t="s">
        <v>18</v>
      </c>
      <c r="U4" s="10" t="s">
        <v>19</v>
      </c>
      <c r="V4" s="10" t="s">
        <v>20</v>
      </c>
    </row>
    <row r="5" spans="1:22" x14ac:dyDescent="0.25">
      <c r="A5" s="4" t="s">
        <v>261</v>
      </c>
      <c r="B5" s="4" t="s">
        <v>22</v>
      </c>
      <c r="C5" s="4" t="s">
        <v>23</v>
      </c>
      <c r="D5" s="4" t="s">
        <v>30</v>
      </c>
      <c r="E5" s="4" t="s">
        <v>31</v>
      </c>
      <c r="F5" s="4" t="s">
        <v>32</v>
      </c>
      <c r="G5" s="4" t="s">
        <v>27</v>
      </c>
      <c r="H5" s="4" t="s">
        <v>33</v>
      </c>
      <c r="I5" s="4" t="s">
        <v>33</v>
      </c>
      <c r="J5" s="6">
        <v>10.38734</v>
      </c>
      <c r="K5" s="6">
        <v>11.538399999999999</v>
      </c>
      <c r="L5" s="6">
        <v>12.70308</v>
      </c>
      <c r="M5" s="6">
        <v>12.915552</v>
      </c>
      <c r="N5" s="6">
        <v>0</v>
      </c>
      <c r="O5" s="6">
        <v>12.524585</v>
      </c>
      <c r="P5" s="6">
        <v>11.712999999999999</v>
      </c>
      <c r="Q5" s="6">
        <v>13.993830000000001</v>
      </c>
      <c r="R5" s="6">
        <v>15.934150000000001</v>
      </c>
      <c r="S5" s="6">
        <v>18.350899999999999</v>
      </c>
      <c r="T5" s="6">
        <v>14.931699999999999</v>
      </c>
      <c r="U5" s="6">
        <v>20.723414999999999</v>
      </c>
      <c r="V5" s="6">
        <v>155.71595199999999</v>
      </c>
    </row>
    <row r="6" spans="1:22" x14ac:dyDescent="0.25">
      <c r="A6" s="4" t="s">
        <v>261</v>
      </c>
      <c r="B6" s="4" t="s">
        <v>22</v>
      </c>
      <c r="C6" s="4" t="s">
        <v>23</v>
      </c>
      <c r="D6" s="4" t="s">
        <v>30</v>
      </c>
      <c r="E6" s="4" t="s">
        <v>34</v>
      </c>
      <c r="F6" s="4" t="s">
        <v>262</v>
      </c>
      <c r="G6" s="4" t="s">
        <v>41</v>
      </c>
      <c r="H6" s="4" t="s">
        <v>174</v>
      </c>
      <c r="I6" s="4" t="s">
        <v>174</v>
      </c>
      <c r="J6" s="6">
        <v>1627.4472000000001</v>
      </c>
      <c r="K6" s="6">
        <v>1431.1302390000001</v>
      </c>
      <c r="L6" s="6">
        <v>493.29997400000002</v>
      </c>
      <c r="M6" s="6">
        <v>0</v>
      </c>
      <c r="N6" s="6">
        <v>664.41372799999999</v>
      </c>
      <c r="O6" s="6">
        <v>895.30201499999998</v>
      </c>
      <c r="P6" s="6">
        <v>0</v>
      </c>
      <c r="Q6" s="6">
        <v>226.565</v>
      </c>
      <c r="R6" s="6">
        <v>1276.3110409999999</v>
      </c>
      <c r="S6" s="6">
        <v>847.41290000000004</v>
      </c>
      <c r="T6" s="6">
        <v>815.99959999999999</v>
      </c>
      <c r="U6" s="6">
        <v>608.69719999999995</v>
      </c>
      <c r="V6" s="6">
        <v>8886.5788969999994</v>
      </c>
    </row>
    <row r="7" spans="1:22" x14ac:dyDescent="0.25">
      <c r="A7" s="4" t="s">
        <v>261</v>
      </c>
      <c r="B7" s="4" t="s">
        <v>22</v>
      </c>
      <c r="C7" s="4" t="s">
        <v>23</v>
      </c>
      <c r="D7" s="4" t="s">
        <v>30</v>
      </c>
      <c r="E7" s="4" t="s">
        <v>80</v>
      </c>
      <c r="F7" s="4" t="s">
        <v>81</v>
      </c>
      <c r="G7" s="4" t="s">
        <v>82</v>
      </c>
      <c r="H7" s="4" t="s">
        <v>83</v>
      </c>
      <c r="I7" s="4" t="s">
        <v>83</v>
      </c>
      <c r="J7" s="6">
        <v>158.50070600000001</v>
      </c>
      <c r="K7" s="6">
        <v>62.203296000000002</v>
      </c>
      <c r="L7" s="6">
        <v>84.739900000000006</v>
      </c>
      <c r="M7" s="6">
        <v>64.245007999999999</v>
      </c>
      <c r="N7" s="6">
        <v>68.471511000000007</v>
      </c>
      <c r="O7" s="6">
        <v>69.084878000000003</v>
      </c>
      <c r="P7" s="6">
        <v>30.384473</v>
      </c>
      <c r="Q7" s="6">
        <v>83.300045999999995</v>
      </c>
      <c r="R7" s="6">
        <v>8.1499030000000001</v>
      </c>
      <c r="S7" s="6">
        <v>78.255508000000006</v>
      </c>
      <c r="T7" s="6">
        <v>63.445120000000003</v>
      </c>
      <c r="U7" s="6">
        <v>159.23245</v>
      </c>
      <c r="V7" s="6">
        <v>930.01279799999998</v>
      </c>
    </row>
    <row r="8" spans="1:22" x14ac:dyDescent="0.25">
      <c r="A8" s="4" t="s">
        <v>261</v>
      </c>
      <c r="B8" s="4" t="s">
        <v>22</v>
      </c>
      <c r="C8" s="4" t="s">
        <v>23</v>
      </c>
      <c r="D8" s="4" t="s">
        <v>30</v>
      </c>
      <c r="E8" s="4" t="s">
        <v>48</v>
      </c>
      <c r="F8" s="4" t="s">
        <v>49</v>
      </c>
      <c r="G8" s="4" t="s">
        <v>46</v>
      </c>
      <c r="H8" s="4" t="s">
        <v>50</v>
      </c>
      <c r="I8" s="4" t="s">
        <v>51</v>
      </c>
      <c r="J8" s="6">
        <v>0</v>
      </c>
      <c r="K8" s="6">
        <v>0</v>
      </c>
      <c r="L8" s="6">
        <v>0</v>
      </c>
      <c r="M8" s="6">
        <v>0</v>
      </c>
      <c r="N8" s="6">
        <v>0</v>
      </c>
      <c r="O8" s="6">
        <v>9.1506769999999999</v>
      </c>
      <c r="P8" s="6">
        <v>30.271588000000001</v>
      </c>
      <c r="Q8" s="6">
        <v>23.067456</v>
      </c>
      <c r="R8" s="6">
        <v>29.143730000000001</v>
      </c>
      <c r="S8" s="6">
        <v>19.654012000000002</v>
      </c>
      <c r="T8" s="6">
        <v>15.3384</v>
      </c>
      <c r="U8" s="6">
        <v>20.94</v>
      </c>
      <c r="V8" s="6">
        <v>147.565864</v>
      </c>
    </row>
    <row r="9" spans="1:22" ht="15.75" thickBot="1" x14ac:dyDescent="0.3"/>
    <row r="10" spans="1:22" ht="15.75" thickBot="1" x14ac:dyDescent="0.3">
      <c r="A10" s="11" t="s">
        <v>20</v>
      </c>
      <c r="B10" s="12"/>
      <c r="C10" s="12"/>
      <c r="D10" s="12"/>
      <c r="E10" s="12"/>
      <c r="F10" s="12"/>
      <c r="G10" s="12"/>
      <c r="H10" s="12"/>
      <c r="I10" s="12"/>
      <c r="J10" s="13">
        <v>1796.3352460000001</v>
      </c>
      <c r="K10" s="13">
        <v>1504.8719349999999</v>
      </c>
      <c r="L10" s="13">
        <v>590.74295400000005</v>
      </c>
      <c r="M10" s="13">
        <v>77.160560000000004</v>
      </c>
      <c r="N10" s="13">
        <v>732.88523899999996</v>
      </c>
      <c r="O10" s="13">
        <v>986.06215499999996</v>
      </c>
      <c r="P10" s="13">
        <v>72.369061000000002</v>
      </c>
      <c r="Q10" s="13">
        <v>346.926332</v>
      </c>
      <c r="R10" s="13">
        <v>1329.538824</v>
      </c>
      <c r="S10" s="13">
        <v>963.67331999999999</v>
      </c>
      <c r="T10" s="13">
        <v>909.71481999999992</v>
      </c>
      <c r="U10" s="13">
        <v>809.59306500000002</v>
      </c>
      <c r="V10" s="14">
        <v>10119.873511</v>
      </c>
    </row>
    <row r="13" spans="1:22" x14ac:dyDescent="0.25">
      <c r="A13" s="29" t="s">
        <v>1046</v>
      </c>
      <c r="B13" s="29"/>
      <c r="C13" s="29"/>
      <c r="D13" s="29"/>
      <c r="E13" s="29"/>
      <c r="F13" s="29"/>
      <c r="G13" s="29"/>
      <c r="H13" s="29"/>
    </row>
    <row r="14" spans="1:22" x14ac:dyDescent="0.25">
      <c r="A14" s="27" t="s">
        <v>1044</v>
      </c>
      <c r="B14" s="26"/>
      <c r="C14" s="26"/>
      <c r="D14" s="26"/>
      <c r="E14" s="26"/>
      <c r="F14" s="26"/>
      <c r="G14" s="26"/>
      <c r="H14" s="26"/>
    </row>
    <row r="15" spans="1:22" x14ac:dyDescent="0.25">
      <c r="A15" s="28" t="s">
        <v>1045</v>
      </c>
      <c r="B15" s="26"/>
      <c r="C15" s="26"/>
      <c r="D15" s="26"/>
      <c r="E15" s="26"/>
      <c r="F15" s="26"/>
      <c r="G15" s="26"/>
      <c r="H15" s="26"/>
    </row>
  </sheetData>
  <mergeCells count="1">
    <mergeCell ref="A13:H13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22"/>
  <sheetViews>
    <sheetView workbookViewId="0">
      <selection activeCell="J17" sqref="J17"/>
    </sheetView>
  </sheetViews>
  <sheetFormatPr baseColWidth="10" defaultRowHeight="15" x14ac:dyDescent="0.25"/>
  <cols>
    <col min="3" max="3" width="15.5703125" customWidth="1"/>
    <col min="4" max="4" width="22.85546875" customWidth="1"/>
    <col min="5" max="5" width="43.7109375" customWidth="1"/>
    <col min="6" max="9" width="20.85546875" customWidth="1"/>
  </cols>
  <sheetData>
    <row r="1" spans="1:22" s="7" customFormat="1" ht="18" x14ac:dyDescent="0.25">
      <c r="A1" s="8" t="s">
        <v>1032</v>
      </c>
    </row>
    <row r="2" spans="1:22" s="7" customFormat="1" ht="18" x14ac:dyDescent="0.25">
      <c r="A2" s="8"/>
    </row>
    <row r="3" spans="1:22" s="7" customFormat="1" x14ac:dyDescent="0.25">
      <c r="A3" s="2" t="s">
        <v>1030</v>
      </c>
    </row>
    <row r="4" spans="1:22" s="2" customFormat="1" x14ac:dyDescent="0.25">
      <c r="A4" s="9" t="s">
        <v>1043</v>
      </c>
      <c r="B4" s="9" t="s">
        <v>0</v>
      </c>
      <c r="C4" s="9" t="s">
        <v>1</v>
      </c>
      <c r="D4" s="9" t="s">
        <v>2</v>
      </c>
      <c r="E4" s="9" t="s">
        <v>3</v>
      </c>
      <c r="F4" s="9" t="s">
        <v>4</v>
      </c>
      <c r="G4" s="9" t="s">
        <v>5</v>
      </c>
      <c r="H4" s="9" t="s">
        <v>6</v>
      </c>
      <c r="I4" s="9" t="s">
        <v>7</v>
      </c>
      <c r="J4" s="10" t="s">
        <v>8</v>
      </c>
      <c r="K4" s="10" t="s">
        <v>9</v>
      </c>
      <c r="L4" s="10" t="s">
        <v>10</v>
      </c>
      <c r="M4" s="10" t="s">
        <v>11</v>
      </c>
      <c r="N4" s="10" t="s">
        <v>12</v>
      </c>
      <c r="O4" s="10" t="s">
        <v>13</v>
      </c>
      <c r="P4" s="10" t="s">
        <v>14</v>
      </c>
      <c r="Q4" s="10" t="s">
        <v>15</v>
      </c>
      <c r="R4" s="10" t="s">
        <v>16</v>
      </c>
      <c r="S4" s="10" t="s">
        <v>17</v>
      </c>
      <c r="T4" s="10" t="s">
        <v>18</v>
      </c>
      <c r="U4" s="10" t="s">
        <v>19</v>
      </c>
      <c r="V4" s="10" t="s">
        <v>20</v>
      </c>
    </row>
    <row r="5" spans="1:22" x14ac:dyDescent="0.25">
      <c r="A5" s="4" t="s">
        <v>21</v>
      </c>
      <c r="B5" s="4" t="s">
        <v>22</v>
      </c>
      <c r="C5" s="4" t="s">
        <v>23</v>
      </c>
      <c r="D5" s="4" t="s">
        <v>24</v>
      </c>
      <c r="E5" s="4" t="s">
        <v>25</v>
      </c>
      <c r="F5" s="4" t="s">
        <v>26</v>
      </c>
      <c r="G5" s="4" t="s">
        <v>27</v>
      </c>
      <c r="H5" s="4" t="s">
        <v>28</v>
      </c>
      <c r="I5" s="4" t="s">
        <v>29</v>
      </c>
      <c r="J5" s="6">
        <v>5.1722720000000004</v>
      </c>
      <c r="K5" s="6">
        <v>4.4936590000000001</v>
      </c>
      <c r="L5" s="6">
        <v>0</v>
      </c>
      <c r="M5" s="6">
        <v>0</v>
      </c>
      <c r="N5" s="6">
        <v>0</v>
      </c>
      <c r="O5" s="6">
        <v>0</v>
      </c>
      <c r="P5" s="6">
        <v>0</v>
      </c>
      <c r="Q5" s="6">
        <v>0</v>
      </c>
      <c r="R5" s="6">
        <v>0</v>
      </c>
      <c r="S5" s="6">
        <v>0</v>
      </c>
      <c r="T5" s="6">
        <v>0</v>
      </c>
      <c r="U5" s="6">
        <v>0</v>
      </c>
      <c r="V5" s="6">
        <v>9.6659310000000005</v>
      </c>
    </row>
    <row r="6" spans="1:22" x14ac:dyDescent="0.25">
      <c r="A6" s="4" t="s">
        <v>21</v>
      </c>
      <c r="B6" s="4" t="s">
        <v>22</v>
      </c>
      <c r="C6" s="4" t="s">
        <v>23</v>
      </c>
      <c r="D6" s="4" t="s">
        <v>30</v>
      </c>
      <c r="E6" s="4" t="s">
        <v>31</v>
      </c>
      <c r="F6" s="4" t="s">
        <v>32</v>
      </c>
      <c r="G6" s="4" t="s">
        <v>27</v>
      </c>
      <c r="H6" s="4" t="s">
        <v>33</v>
      </c>
      <c r="I6" s="4" t="s">
        <v>33</v>
      </c>
      <c r="J6" s="6">
        <v>87.325264000000004</v>
      </c>
      <c r="K6" s="6">
        <v>79.237369999999999</v>
      </c>
      <c r="L6" s="6">
        <v>102.19285000000001</v>
      </c>
      <c r="M6" s="6">
        <v>109.071028</v>
      </c>
      <c r="N6" s="6">
        <v>94.162002000000001</v>
      </c>
      <c r="O6" s="6">
        <v>145.30105900000001</v>
      </c>
      <c r="P6" s="6">
        <v>113.363</v>
      </c>
      <c r="Q6" s="6">
        <v>119.087459</v>
      </c>
      <c r="R6" s="6">
        <v>158.298126</v>
      </c>
      <c r="S6" s="6">
        <v>155.117422</v>
      </c>
      <c r="T6" s="6">
        <v>127.696307</v>
      </c>
      <c r="U6" s="6">
        <v>163.190741</v>
      </c>
      <c r="V6" s="6">
        <v>1454.042627</v>
      </c>
    </row>
    <row r="7" spans="1:22" x14ac:dyDescent="0.25">
      <c r="A7" s="4" t="s">
        <v>21</v>
      </c>
      <c r="B7" s="4" t="s">
        <v>22</v>
      </c>
      <c r="C7" s="4" t="s">
        <v>23</v>
      </c>
      <c r="D7" s="4" t="s">
        <v>30</v>
      </c>
      <c r="E7" s="4" t="s">
        <v>34</v>
      </c>
      <c r="F7" s="4" t="s">
        <v>35</v>
      </c>
      <c r="G7" s="4" t="s">
        <v>36</v>
      </c>
      <c r="H7" s="4" t="s">
        <v>37</v>
      </c>
      <c r="I7" s="4" t="s">
        <v>38</v>
      </c>
      <c r="J7" s="6">
        <v>14.60815</v>
      </c>
      <c r="K7" s="6">
        <v>17.064762999999999</v>
      </c>
      <c r="L7" s="6">
        <v>13.375733</v>
      </c>
      <c r="M7" s="6">
        <v>0</v>
      </c>
      <c r="N7" s="6">
        <v>0</v>
      </c>
      <c r="O7" s="6">
        <v>9.8166159999999998</v>
      </c>
      <c r="P7" s="6">
        <v>0</v>
      </c>
      <c r="Q7" s="6">
        <v>0</v>
      </c>
      <c r="R7" s="6">
        <v>70.756308000000004</v>
      </c>
      <c r="S7" s="6">
        <v>11.225094</v>
      </c>
      <c r="T7" s="6">
        <v>14.7974</v>
      </c>
      <c r="U7" s="6">
        <v>13.851957000000001</v>
      </c>
      <c r="V7" s="6">
        <v>165.49601999999999</v>
      </c>
    </row>
    <row r="8" spans="1:22" x14ac:dyDescent="0.25">
      <c r="A8" s="4" t="s">
        <v>21</v>
      </c>
      <c r="B8" s="4" t="s">
        <v>22</v>
      </c>
      <c r="C8" s="4" t="s">
        <v>23</v>
      </c>
      <c r="D8" s="4" t="s">
        <v>30</v>
      </c>
      <c r="E8" s="4" t="s">
        <v>39</v>
      </c>
      <c r="F8" s="4" t="s">
        <v>40</v>
      </c>
      <c r="G8" s="4" t="s">
        <v>41</v>
      </c>
      <c r="H8" s="4" t="s">
        <v>42</v>
      </c>
      <c r="I8" s="4" t="s">
        <v>43</v>
      </c>
      <c r="J8" s="6">
        <v>0</v>
      </c>
      <c r="K8" s="6">
        <v>11.5038</v>
      </c>
      <c r="L8" s="6">
        <v>0</v>
      </c>
      <c r="M8" s="6">
        <v>0</v>
      </c>
      <c r="N8" s="6">
        <v>0</v>
      </c>
      <c r="O8" s="6">
        <v>0</v>
      </c>
      <c r="P8" s="6">
        <v>0</v>
      </c>
      <c r="Q8" s="6">
        <v>0</v>
      </c>
      <c r="R8" s="6">
        <v>0</v>
      </c>
      <c r="S8" s="6">
        <v>0</v>
      </c>
      <c r="T8" s="6">
        <v>0</v>
      </c>
      <c r="U8" s="6">
        <v>0</v>
      </c>
      <c r="V8" s="6">
        <v>11.5038</v>
      </c>
    </row>
    <row r="9" spans="1:22" x14ac:dyDescent="0.25">
      <c r="A9" s="4" t="s">
        <v>21</v>
      </c>
      <c r="B9" s="4" t="s">
        <v>22</v>
      </c>
      <c r="C9" s="4" t="s">
        <v>23</v>
      </c>
      <c r="D9" s="4" t="s">
        <v>30</v>
      </c>
      <c r="E9" s="4" t="s">
        <v>44</v>
      </c>
      <c r="F9" s="4" t="s">
        <v>45</v>
      </c>
      <c r="G9" s="4" t="s">
        <v>46</v>
      </c>
      <c r="H9" s="4" t="s">
        <v>47</v>
      </c>
      <c r="I9" s="4" t="s">
        <v>47</v>
      </c>
      <c r="J9" s="6">
        <v>376.67630000000003</v>
      </c>
      <c r="K9" s="6">
        <v>999.73230000000001</v>
      </c>
      <c r="L9" s="6">
        <v>291.05470000000003</v>
      </c>
      <c r="M9" s="6">
        <v>1001.7876</v>
      </c>
      <c r="N9" s="6">
        <v>497.72879999999998</v>
      </c>
      <c r="O9" s="6">
        <v>743.05409999999995</v>
      </c>
      <c r="P9" s="6">
        <v>428.01920000000001</v>
      </c>
      <c r="Q9" s="6">
        <v>501.63</v>
      </c>
      <c r="R9" s="6">
        <v>381.68279999999999</v>
      </c>
      <c r="S9" s="6">
        <v>593.29660000000001</v>
      </c>
      <c r="T9" s="6">
        <v>667.36331199999995</v>
      </c>
      <c r="U9" s="6">
        <v>629.13251100000002</v>
      </c>
      <c r="V9" s="6">
        <v>7111.1582230000004</v>
      </c>
    </row>
    <row r="10" spans="1:22" x14ac:dyDescent="0.25">
      <c r="A10" s="4" t="s">
        <v>21</v>
      </c>
      <c r="B10" s="4" t="s">
        <v>22</v>
      </c>
      <c r="C10" s="4" t="s">
        <v>23</v>
      </c>
      <c r="D10" s="4" t="s">
        <v>30</v>
      </c>
      <c r="E10" s="4" t="s">
        <v>48</v>
      </c>
      <c r="F10" s="4" t="s">
        <v>49</v>
      </c>
      <c r="G10" s="4" t="s">
        <v>46</v>
      </c>
      <c r="H10" s="4" t="s">
        <v>50</v>
      </c>
      <c r="I10" s="4" t="s">
        <v>51</v>
      </c>
      <c r="J10" s="6">
        <v>0</v>
      </c>
      <c r="K10" s="6">
        <v>0</v>
      </c>
      <c r="L10" s="6">
        <v>0</v>
      </c>
      <c r="M10" s="6">
        <v>0</v>
      </c>
      <c r="N10" s="6">
        <v>0</v>
      </c>
      <c r="O10" s="6">
        <v>8.9812200000000004</v>
      </c>
      <c r="P10" s="6">
        <v>9.8502790000000005</v>
      </c>
      <c r="Q10" s="6">
        <v>12.254586</v>
      </c>
      <c r="R10" s="6">
        <v>9.0837599999999998</v>
      </c>
      <c r="S10" s="6">
        <v>7.6842759999999997</v>
      </c>
      <c r="T10" s="6">
        <v>19.773599999999998</v>
      </c>
      <c r="U10" s="6">
        <v>7.9572000000000003</v>
      </c>
      <c r="V10" s="6">
        <v>75.584920999999994</v>
      </c>
    </row>
    <row r="11" spans="1:22" x14ac:dyDescent="0.25">
      <c r="A11" s="4" t="s">
        <v>21</v>
      </c>
      <c r="B11" s="4" t="s">
        <v>22</v>
      </c>
      <c r="C11" s="4" t="s">
        <v>23</v>
      </c>
      <c r="D11" s="4" t="s">
        <v>30</v>
      </c>
      <c r="E11" s="4" t="s">
        <v>52</v>
      </c>
      <c r="F11" s="4" t="s">
        <v>53</v>
      </c>
      <c r="G11" s="4" t="s">
        <v>54</v>
      </c>
      <c r="H11" s="4" t="s">
        <v>54</v>
      </c>
      <c r="I11" s="4" t="s">
        <v>55</v>
      </c>
      <c r="J11" s="6">
        <v>1138.6432400000001</v>
      </c>
      <c r="K11" s="6">
        <v>1009.066864</v>
      </c>
      <c r="L11" s="6">
        <v>875.19960000000003</v>
      </c>
      <c r="M11" s="6">
        <v>0</v>
      </c>
      <c r="N11" s="6">
        <v>0</v>
      </c>
      <c r="O11" s="6">
        <v>1010.9116320000001</v>
      </c>
      <c r="P11" s="6">
        <v>1044.5734419999999</v>
      </c>
      <c r="Q11" s="6">
        <v>940.320607</v>
      </c>
      <c r="R11" s="6">
        <v>1108.467261</v>
      </c>
      <c r="S11" s="6">
        <v>1270.1045999999999</v>
      </c>
      <c r="T11" s="6">
        <v>1000.2428</v>
      </c>
      <c r="U11" s="6">
        <v>759.43955500000004</v>
      </c>
      <c r="V11" s="6">
        <v>10156.969601000001</v>
      </c>
    </row>
    <row r="12" spans="1:22" x14ac:dyDescent="0.25">
      <c r="A12" s="4" t="s">
        <v>21</v>
      </c>
      <c r="B12" s="4" t="s">
        <v>22</v>
      </c>
      <c r="C12" s="4" t="s">
        <v>56</v>
      </c>
      <c r="D12" s="4" t="s">
        <v>24</v>
      </c>
      <c r="E12" s="4" t="s">
        <v>57</v>
      </c>
      <c r="F12" s="4" t="s">
        <v>58</v>
      </c>
      <c r="G12" s="4" t="s">
        <v>27</v>
      </c>
      <c r="H12" s="4" t="s">
        <v>59</v>
      </c>
      <c r="I12" s="4" t="s">
        <v>60</v>
      </c>
      <c r="J12" s="6">
        <v>0</v>
      </c>
      <c r="K12" s="6">
        <v>6.7126000000000005E-2</v>
      </c>
      <c r="L12" s="6">
        <v>0</v>
      </c>
      <c r="M12" s="6">
        <v>0</v>
      </c>
      <c r="N12" s="6">
        <v>0</v>
      </c>
      <c r="O12" s="6">
        <v>0</v>
      </c>
      <c r="P12" s="6">
        <v>0</v>
      </c>
      <c r="Q12" s="6">
        <v>0.38269799999999998</v>
      </c>
      <c r="R12" s="6">
        <v>0</v>
      </c>
      <c r="S12" s="6">
        <v>0</v>
      </c>
      <c r="T12" s="6">
        <v>0.116755</v>
      </c>
      <c r="U12" s="6">
        <v>0</v>
      </c>
      <c r="V12" s="6">
        <v>0.56657900000000005</v>
      </c>
    </row>
    <row r="13" spans="1:22" x14ac:dyDescent="0.25">
      <c r="A13" s="4" t="s">
        <v>21</v>
      </c>
      <c r="B13" s="4" t="s">
        <v>22</v>
      </c>
      <c r="C13" s="4" t="s">
        <v>56</v>
      </c>
      <c r="D13" s="4" t="s">
        <v>24</v>
      </c>
      <c r="E13" s="4" t="s">
        <v>61</v>
      </c>
      <c r="F13" s="4" t="s">
        <v>62</v>
      </c>
      <c r="G13" s="4" t="s">
        <v>63</v>
      </c>
      <c r="H13" s="4" t="s">
        <v>64</v>
      </c>
      <c r="I13" s="4" t="s">
        <v>65</v>
      </c>
      <c r="J13" s="6">
        <v>0</v>
      </c>
      <c r="K13" s="6">
        <v>0</v>
      </c>
      <c r="L13" s="6">
        <v>0</v>
      </c>
      <c r="M13" s="6">
        <v>0</v>
      </c>
      <c r="N13" s="6">
        <v>0</v>
      </c>
      <c r="O13" s="6">
        <v>0</v>
      </c>
      <c r="P13" s="6">
        <v>0</v>
      </c>
      <c r="Q13" s="6">
        <v>0.81121299999999996</v>
      </c>
      <c r="R13" s="6">
        <v>0.87791200000000003</v>
      </c>
      <c r="S13" s="6">
        <v>0.63674799999999998</v>
      </c>
      <c r="T13" s="6">
        <v>1.0043</v>
      </c>
      <c r="U13" s="6">
        <v>0.56055999999999995</v>
      </c>
      <c r="V13" s="6">
        <v>3.890733</v>
      </c>
    </row>
    <row r="14" spans="1:22" x14ac:dyDescent="0.25">
      <c r="A14" s="4" t="s">
        <v>21</v>
      </c>
      <c r="B14" s="4" t="s">
        <v>22</v>
      </c>
      <c r="C14" s="4" t="s">
        <v>56</v>
      </c>
      <c r="D14" s="4" t="s">
        <v>30</v>
      </c>
      <c r="E14" s="4" t="s">
        <v>66</v>
      </c>
      <c r="F14" s="4" t="s">
        <v>67</v>
      </c>
      <c r="G14" s="4" t="s">
        <v>68</v>
      </c>
      <c r="H14" s="4" t="s">
        <v>69</v>
      </c>
      <c r="I14" s="4" t="s">
        <v>70</v>
      </c>
      <c r="J14" s="6">
        <v>0</v>
      </c>
      <c r="K14" s="6">
        <v>0</v>
      </c>
      <c r="L14" s="6">
        <v>0</v>
      </c>
      <c r="M14" s="6">
        <v>0</v>
      </c>
      <c r="N14" s="6">
        <v>0</v>
      </c>
      <c r="O14" s="6">
        <v>0</v>
      </c>
      <c r="P14" s="6">
        <v>0</v>
      </c>
      <c r="Q14" s="6">
        <v>0</v>
      </c>
      <c r="R14" s="6">
        <v>0</v>
      </c>
      <c r="S14" s="6">
        <v>2.486869</v>
      </c>
      <c r="T14" s="6">
        <v>3.8284050000000001</v>
      </c>
      <c r="U14" s="6">
        <v>7.1587230000000002</v>
      </c>
      <c r="V14" s="6">
        <v>13.473997000000001</v>
      </c>
    </row>
    <row r="15" spans="1:22" x14ac:dyDescent="0.25">
      <c r="A15" s="4" t="s">
        <v>21</v>
      </c>
      <c r="B15" s="4" t="s">
        <v>22</v>
      </c>
      <c r="C15" s="4" t="s">
        <v>56</v>
      </c>
      <c r="D15" s="4" t="s">
        <v>30</v>
      </c>
      <c r="E15" s="4" t="s">
        <v>66</v>
      </c>
      <c r="F15" s="4" t="s">
        <v>71</v>
      </c>
      <c r="G15" s="4" t="s">
        <v>68</v>
      </c>
      <c r="H15" s="4" t="s">
        <v>69</v>
      </c>
      <c r="I15" s="4" t="s">
        <v>70</v>
      </c>
      <c r="J15" s="6">
        <v>0</v>
      </c>
      <c r="K15" s="6">
        <v>0</v>
      </c>
      <c r="L15" s="6">
        <v>0</v>
      </c>
      <c r="M15" s="6">
        <v>0</v>
      </c>
      <c r="N15" s="6">
        <v>0</v>
      </c>
      <c r="O15" s="6">
        <v>0</v>
      </c>
      <c r="P15" s="6">
        <v>0</v>
      </c>
      <c r="Q15" s="6">
        <v>0</v>
      </c>
      <c r="R15" s="6">
        <v>0</v>
      </c>
      <c r="S15" s="6">
        <v>3.6081050000000001</v>
      </c>
      <c r="T15" s="6">
        <v>3.0850919999999999</v>
      </c>
      <c r="U15" s="6">
        <v>4.8483939999999999</v>
      </c>
      <c r="V15" s="6">
        <v>11.541591</v>
      </c>
    </row>
    <row r="16" spans="1:22" ht="15.75" thickBot="1" x14ac:dyDescent="0.3"/>
    <row r="17" spans="1:22" ht="15.75" thickBot="1" x14ac:dyDescent="0.3">
      <c r="A17" s="11" t="s">
        <v>20</v>
      </c>
      <c r="B17" s="24"/>
      <c r="C17" s="24"/>
      <c r="D17" s="24"/>
      <c r="E17" s="24"/>
      <c r="F17" s="24"/>
      <c r="G17" s="24"/>
      <c r="H17" s="24"/>
      <c r="I17" s="24"/>
      <c r="J17" s="13">
        <f>SUM(J5:J16)</f>
        <v>1622.4252260000001</v>
      </c>
      <c r="K17" s="13">
        <f t="shared" ref="K17:V17" si="0">SUM(K5:K16)</f>
        <v>2121.1658819999998</v>
      </c>
      <c r="L17" s="13">
        <f t="shared" si="0"/>
        <v>1281.822883</v>
      </c>
      <c r="M17" s="13">
        <f t="shared" si="0"/>
        <v>1110.858628</v>
      </c>
      <c r="N17" s="13">
        <f t="shared" si="0"/>
        <v>591.89080200000001</v>
      </c>
      <c r="O17" s="13">
        <f t="shared" si="0"/>
        <v>1918.0646270000002</v>
      </c>
      <c r="P17" s="13">
        <f t="shared" si="0"/>
        <v>1595.8059209999999</v>
      </c>
      <c r="Q17" s="13">
        <f t="shared" si="0"/>
        <v>1574.4865629999999</v>
      </c>
      <c r="R17" s="13">
        <f t="shared" si="0"/>
        <v>1729.1661669999999</v>
      </c>
      <c r="S17" s="13">
        <f t="shared" si="0"/>
        <v>2044.1597139999999</v>
      </c>
      <c r="T17" s="13">
        <f t="shared" si="0"/>
        <v>1837.9079710000001</v>
      </c>
      <c r="U17" s="13">
        <f t="shared" si="0"/>
        <v>1586.1396410000002</v>
      </c>
      <c r="V17" s="14">
        <f t="shared" si="0"/>
        <v>19013.894023000001</v>
      </c>
    </row>
    <row r="20" spans="1:22" x14ac:dyDescent="0.25">
      <c r="A20" s="29" t="s">
        <v>1046</v>
      </c>
      <c r="B20" s="29"/>
      <c r="C20" s="29"/>
      <c r="D20" s="29"/>
      <c r="E20" s="29"/>
      <c r="F20" s="29"/>
      <c r="G20" s="29"/>
      <c r="H20" s="29"/>
    </row>
    <row r="21" spans="1:22" x14ac:dyDescent="0.25">
      <c r="A21" s="27" t="s">
        <v>1044</v>
      </c>
      <c r="B21" s="26"/>
      <c r="C21" s="26"/>
      <c r="D21" s="26"/>
      <c r="E21" s="26"/>
      <c r="F21" s="26"/>
      <c r="G21" s="26"/>
      <c r="H21" s="26"/>
    </row>
    <row r="22" spans="1:22" x14ac:dyDescent="0.25">
      <c r="A22" s="28" t="s">
        <v>1045</v>
      </c>
      <c r="B22" s="26"/>
      <c r="C22" s="26"/>
      <c r="D22" s="26"/>
      <c r="E22" s="26"/>
      <c r="F22" s="26"/>
      <c r="G22" s="26"/>
      <c r="H22" s="26"/>
    </row>
  </sheetData>
  <mergeCells count="1">
    <mergeCell ref="A20:H20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20"/>
  <sheetViews>
    <sheetView workbookViewId="0">
      <selection activeCell="J8" sqref="J8"/>
    </sheetView>
  </sheetViews>
  <sheetFormatPr baseColWidth="10" defaultRowHeight="15" x14ac:dyDescent="0.25"/>
  <cols>
    <col min="2" max="2" width="19.28515625" customWidth="1"/>
    <col min="3" max="3" width="11.7109375" customWidth="1"/>
    <col min="4" max="4" width="24.85546875" customWidth="1"/>
    <col min="5" max="5" width="30.5703125" customWidth="1"/>
    <col min="6" max="9" width="18.5703125" customWidth="1"/>
  </cols>
  <sheetData>
    <row r="1" spans="1:22" s="7" customFormat="1" ht="18" x14ac:dyDescent="0.25">
      <c r="A1" s="8" t="s">
        <v>1031</v>
      </c>
    </row>
    <row r="2" spans="1:22" s="7" customFormat="1" ht="18" x14ac:dyDescent="0.25">
      <c r="A2" s="8"/>
    </row>
    <row r="3" spans="1:22" s="7" customFormat="1" x14ac:dyDescent="0.25">
      <c r="A3" s="2" t="s">
        <v>1030</v>
      </c>
    </row>
    <row r="4" spans="1:22" s="2" customFormat="1" x14ac:dyDescent="0.25">
      <c r="A4" s="9" t="s">
        <v>1043</v>
      </c>
      <c r="B4" s="9" t="s">
        <v>0</v>
      </c>
      <c r="C4" s="9" t="s">
        <v>1</v>
      </c>
      <c r="D4" s="9" t="s">
        <v>2</v>
      </c>
      <c r="E4" s="9" t="s">
        <v>3</v>
      </c>
      <c r="F4" s="9" t="s">
        <v>4</v>
      </c>
      <c r="G4" s="9" t="s">
        <v>5</v>
      </c>
      <c r="H4" s="9" t="s">
        <v>6</v>
      </c>
      <c r="I4" s="9" t="s">
        <v>7</v>
      </c>
      <c r="J4" s="10" t="s">
        <v>8</v>
      </c>
      <c r="K4" s="10" t="s">
        <v>9</v>
      </c>
      <c r="L4" s="10" t="s">
        <v>10</v>
      </c>
      <c r="M4" s="10" t="s">
        <v>11</v>
      </c>
      <c r="N4" s="10" t="s">
        <v>12</v>
      </c>
      <c r="O4" s="10" t="s">
        <v>13</v>
      </c>
      <c r="P4" s="10" t="s">
        <v>14</v>
      </c>
      <c r="Q4" s="10" t="s">
        <v>15</v>
      </c>
      <c r="R4" s="10" t="s">
        <v>16</v>
      </c>
      <c r="S4" s="10" t="s">
        <v>17</v>
      </c>
      <c r="T4" s="10" t="s">
        <v>18</v>
      </c>
      <c r="U4" s="10" t="s">
        <v>19</v>
      </c>
      <c r="V4" s="10" t="s">
        <v>20</v>
      </c>
    </row>
    <row r="5" spans="1:22" x14ac:dyDescent="0.25">
      <c r="A5" s="4" t="s">
        <v>79</v>
      </c>
      <c r="B5" s="4" t="s">
        <v>22</v>
      </c>
      <c r="C5" s="4" t="s">
        <v>23</v>
      </c>
      <c r="D5" s="4" t="s">
        <v>30</v>
      </c>
      <c r="E5" s="4" t="s">
        <v>31</v>
      </c>
      <c r="F5" s="4" t="s">
        <v>32</v>
      </c>
      <c r="G5" s="4" t="s">
        <v>27</v>
      </c>
      <c r="H5" s="4" t="s">
        <v>33</v>
      </c>
      <c r="I5" s="4" t="s">
        <v>33</v>
      </c>
      <c r="J5" s="6">
        <v>0</v>
      </c>
      <c r="K5" s="6">
        <v>0</v>
      </c>
      <c r="L5" s="6">
        <v>0</v>
      </c>
      <c r="M5" s="6">
        <v>0</v>
      </c>
      <c r="N5" s="6">
        <v>0</v>
      </c>
      <c r="O5" s="6">
        <v>10.019667999999999</v>
      </c>
      <c r="P5" s="6">
        <v>8.84</v>
      </c>
      <c r="Q5" s="6">
        <v>10.3658</v>
      </c>
      <c r="R5" s="6">
        <v>12.74732</v>
      </c>
      <c r="S5" s="6">
        <v>14.680720000000001</v>
      </c>
      <c r="T5" s="6">
        <v>11.945360000000001</v>
      </c>
      <c r="U5" s="6">
        <v>16.578731999999999</v>
      </c>
      <c r="V5" s="6">
        <v>85.177599999999998</v>
      </c>
    </row>
    <row r="6" spans="1:22" x14ac:dyDescent="0.25">
      <c r="A6" s="4" t="s">
        <v>79</v>
      </c>
      <c r="B6" s="4" t="s">
        <v>22</v>
      </c>
      <c r="C6" s="4" t="s">
        <v>23</v>
      </c>
      <c r="D6" s="4" t="s">
        <v>30</v>
      </c>
      <c r="E6" s="4" t="s">
        <v>80</v>
      </c>
      <c r="F6" s="4" t="s">
        <v>81</v>
      </c>
      <c r="G6" s="4" t="s">
        <v>82</v>
      </c>
      <c r="H6" s="4" t="s">
        <v>83</v>
      </c>
      <c r="I6" s="4" t="s">
        <v>83</v>
      </c>
      <c r="J6" s="6">
        <v>15.591721</v>
      </c>
      <c r="K6" s="6">
        <v>11.823637</v>
      </c>
      <c r="L6" s="6">
        <v>15.036</v>
      </c>
      <c r="M6" s="6">
        <v>12.715384</v>
      </c>
      <c r="N6" s="6">
        <v>14.10778</v>
      </c>
      <c r="O6" s="6">
        <v>12.775064</v>
      </c>
      <c r="P6" s="6">
        <v>6.1418619999999997</v>
      </c>
      <c r="Q6" s="6">
        <v>15.860205000000001</v>
      </c>
      <c r="R6" s="6">
        <v>1.337917</v>
      </c>
      <c r="S6" s="6">
        <v>16.529309999999999</v>
      </c>
      <c r="T6" s="6">
        <v>13.907902999999999</v>
      </c>
      <c r="U6" s="6">
        <v>14.516064999999999</v>
      </c>
      <c r="V6" s="6">
        <v>150.34284700000001</v>
      </c>
    </row>
    <row r="7" spans="1:22" ht="15.75" thickBot="1" x14ac:dyDescent="0.3"/>
    <row r="8" spans="1:22" ht="15.75" thickBot="1" x14ac:dyDescent="0.3">
      <c r="A8" s="11" t="s">
        <v>20</v>
      </c>
      <c r="B8" s="24"/>
      <c r="C8" s="24"/>
      <c r="D8" s="24"/>
      <c r="E8" s="24"/>
      <c r="F8" s="24"/>
      <c r="G8" s="24"/>
      <c r="H8" s="24"/>
      <c r="I8" s="24"/>
      <c r="J8" s="13">
        <f>SUM(J5:J7)</f>
        <v>15.591721</v>
      </c>
      <c r="K8" s="13">
        <f t="shared" ref="K8:V8" si="0">SUM(K5:K7)</f>
        <v>11.823637</v>
      </c>
      <c r="L8" s="13">
        <f t="shared" si="0"/>
        <v>15.036</v>
      </c>
      <c r="M8" s="13">
        <f t="shared" si="0"/>
        <v>12.715384</v>
      </c>
      <c r="N8" s="13">
        <f t="shared" si="0"/>
        <v>14.10778</v>
      </c>
      <c r="O8" s="13">
        <f t="shared" si="0"/>
        <v>22.794732</v>
      </c>
      <c r="P8" s="13">
        <f t="shared" si="0"/>
        <v>14.981862</v>
      </c>
      <c r="Q8" s="13">
        <f t="shared" si="0"/>
        <v>26.226005000000001</v>
      </c>
      <c r="R8" s="13">
        <f t="shared" si="0"/>
        <v>14.085236999999999</v>
      </c>
      <c r="S8" s="13">
        <f t="shared" si="0"/>
        <v>31.21003</v>
      </c>
      <c r="T8" s="13">
        <f t="shared" si="0"/>
        <v>25.853262999999998</v>
      </c>
      <c r="U8" s="13">
        <f t="shared" si="0"/>
        <v>31.094797</v>
      </c>
      <c r="V8" s="14">
        <f t="shared" si="0"/>
        <v>235.52044699999999</v>
      </c>
    </row>
    <row r="11" spans="1:22" x14ac:dyDescent="0.25">
      <c r="A11" s="2" t="s">
        <v>1028</v>
      </c>
    </row>
    <row r="13" spans="1:22" x14ac:dyDescent="0.25">
      <c r="A13" s="4" t="s">
        <v>79</v>
      </c>
      <c r="B13" s="4" t="s">
        <v>1021</v>
      </c>
      <c r="C13" s="4" t="s">
        <v>1010</v>
      </c>
      <c r="D13" s="4" t="s">
        <v>30</v>
      </c>
      <c r="E13" s="4" t="s">
        <v>247</v>
      </c>
      <c r="F13" s="4" t="s">
        <v>248</v>
      </c>
      <c r="G13" s="4" t="s">
        <v>41</v>
      </c>
      <c r="H13" s="4" t="s">
        <v>41</v>
      </c>
      <c r="I13" s="4" t="s">
        <v>246</v>
      </c>
      <c r="J13" s="6">
        <v>66.061411000000007</v>
      </c>
      <c r="K13" s="6">
        <v>60.052191999999998</v>
      </c>
      <c r="L13" s="6">
        <v>43.037404000000002</v>
      </c>
      <c r="M13" s="6">
        <v>0</v>
      </c>
      <c r="N13" s="6">
        <v>0</v>
      </c>
      <c r="O13" s="6">
        <v>10.008699</v>
      </c>
      <c r="P13" s="6">
        <v>38.033054999999997</v>
      </c>
      <c r="Q13" s="6">
        <v>39.038924000000002</v>
      </c>
      <c r="R13" s="6">
        <v>50.038494</v>
      </c>
      <c r="S13" s="6">
        <v>42.346494</v>
      </c>
      <c r="T13" s="6">
        <v>65.056541999999993</v>
      </c>
      <c r="U13" s="6">
        <v>37.032184999999998</v>
      </c>
      <c r="V13" s="6">
        <v>450.70540099999999</v>
      </c>
    </row>
    <row r="14" spans="1:22" ht="15.75" thickBot="1" x14ac:dyDescent="0.3"/>
    <row r="15" spans="1:22" ht="15.75" thickBot="1" x14ac:dyDescent="0.3">
      <c r="A15" s="20" t="s">
        <v>20</v>
      </c>
      <c r="B15" s="21"/>
      <c r="C15" s="21"/>
      <c r="D15" s="21"/>
      <c r="E15" s="21"/>
      <c r="F15" s="21"/>
      <c r="G15" s="21"/>
      <c r="H15" s="21"/>
      <c r="I15" s="21"/>
      <c r="J15" s="22">
        <v>66.061411000000007</v>
      </c>
      <c r="K15" s="22">
        <v>60.052191999999998</v>
      </c>
      <c r="L15" s="22">
        <v>43.037404000000002</v>
      </c>
      <c r="M15" s="22">
        <v>0</v>
      </c>
      <c r="N15" s="22">
        <v>0</v>
      </c>
      <c r="O15" s="22">
        <v>10.008699</v>
      </c>
      <c r="P15" s="22">
        <v>38.033054999999997</v>
      </c>
      <c r="Q15" s="22">
        <v>39.038924000000002</v>
      </c>
      <c r="R15" s="22">
        <v>50.038494</v>
      </c>
      <c r="S15" s="22">
        <v>42.346494</v>
      </c>
      <c r="T15" s="22">
        <v>65.056541999999993</v>
      </c>
      <c r="U15" s="22">
        <v>37.032184999999998</v>
      </c>
      <c r="V15" s="23">
        <v>450.70540099999999</v>
      </c>
    </row>
    <row r="18" spans="1:8" x14ac:dyDescent="0.25">
      <c r="A18" s="29" t="s">
        <v>1046</v>
      </c>
      <c r="B18" s="29"/>
      <c r="C18" s="29"/>
      <c r="D18" s="29"/>
      <c r="E18" s="29"/>
      <c r="F18" s="29"/>
      <c r="G18" s="29"/>
      <c r="H18" s="29"/>
    </row>
    <row r="19" spans="1:8" x14ac:dyDescent="0.25">
      <c r="A19" s="27" t="s">
        <v>1044</v>
      </c>
      <c r="B19" s="26"/>
      <c r="C19" s="26"/>
      <c r="D19" s="26"/>
      <c r="E19" s="26"/>
      <c r="F19" s="26"/>
      <c r="G19" s="26"/>
      <c r="H19" s="26"/>
    </row>
    <row r="20" spans="1:8" x14ac:dyDescent="0.25">
      <c r="A20" s="28" t="s">
        <v>1045</v>
      </c>
      <c r="B20" s="26"/>
      <c r="C20" s="26"/>
      <c r="D20" s="26"/>
      <c r="E20" s="26"/>
      <c r="F20" s="26"/>
      <c r="G20" s="26"/>
      <c r="H20" s="26"/>
    </row>
  </sheetData>
  <mergeCells count="1">
    <mergeCell ref="A18:H18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812"/>
  <sheetViews>
    <sheetView zoomScale="85" zoomScaleNormal="85" workbookViewId="0">
      <selection activeCell="D8" sqref="D8"/>
    </sheetView>
  </sheetViews>
  <sheetFormatPr baseColWidth="10" defaultColWidth="9.140625" defaultRowHeight="15" x14ac:dyDescent="0.25"/>
  <cols>
    <col min="1" max="1" width="11.7109375" customWidth="1"/>
    <col min="2" max="2" width="14.140625" customWidth="1"/>
    <col min="3" max="3" width="12" customWidth="1"/>
    <col min="4" max="4" width="26" customWidth="1"/>
    <col min="5" max="5" width="41.140625" customWidth="1"/>
    <col min="6" max="6" width="29.42578125" customWidth="1"/>
    <col min="7" max="7" width="14.42578125" customWidth="1"/>
    <col min="8" max="8" width="21.140625" customWidth="1"/>
    <col min="9" max="9" width="33.42578125" customWidth="1"/>
    <col min="10" max="22" width="10.5703125" customWidth="1"/>
  </cols>
  <sheetData>
    <row r="1" spans="1:22" x14ac:dyDescent="0.25">
      <c r="A1" s="1" t="s">
        <v>1043</v>
      </c>
      <c r="B1" s="1" t="s">
        <v>0</v>
      </c>
      <c r="C1" s="1" t="s">
        <v>1</v>
      </c>
      <c r="D1" s="1" t="s">
        <v>2</v>
      </c>
      <c r="E1" s="1" t="s">
        <v>3</v>
      </c>
      <c r="F1" s="1" t="s">
        <v>4</v>
      </c>
      <c r="G1" s="1" t="s">
        <v>5</v>
      </c>
      <c r="H1" s="1" t="s">
        <v>6</v>
      </c>
      <c r="I1" s="1" t="s">
        <v>7</v>
      </c>
      <c r="J1" s="5" t="s">
        <v>8</v>
      </c>
      <c r="K1" s="5" t="s">
        <v>9</v>
      </c>
      <c r="L1" s="5" t="s">
        <v>10</v>
      </c>
      <c r="M1" s="5" t="s">
        <v>11</v>
      </c>
      <c r="N1" s="5" t="s">
        <v>12</v>
      </c>
      <c r="O1" s="5" t="s">
        <v>13</v>
      </c>
      <c r="P1" s="5" t="s">
        <v>14</v>
      </c>
      <c r="Q1" s="5" t="s">
        <v>15</v>
      </c>
      <c r="R1" s="5" t="s">
        <v>16</v>
      </c>
      <c r="S1" s="5" t="s">
        <v>17</v>
      </c>
      <c r="T1" s="5" t="s">
        <v>18</v>
      </c>
      <c r="U1" s="5" t="s">
        <v>19</v>
      </c>
      <c r="V1" s="5" t="s">
        <v>20</v>
      </c>
    </row>
    <row r="2" spans="1:22" x14ac:dyDescent="0.25">
      <c r="A2" s="4" t="s">
        <v>21</v>
      </c>
      <c r="B2" s="4" t="s">
        <v>22</v>
      </c>
      <c r="C2" s="4" t="s">
        <v>23</v>
      </c>
      <c r="D2" s="4" t="s">
        <v>24</v>
      </c>
      <c r="E2" s="4" t="s">
        <v>25</v>
      </c>
      <c r="F2" s="4" t="s">
        <v>26</v>
      </c>
      <c r="G2" s="4" t="s">
        <v>27</v>
      </c>
      <c r="H2" s="4" t="s">
        <v>28</v>
      </c>
      <c r="I2" s="4" t="s">
        <v>29</v>
      </c>
      <c r="J2" s="6">
        <v>5.1722720000000004</v>
      </c>
      <c r="K2" s="6">
        <v>4.4936590000000001</v>
      </c>
      <c r="L2" s="6">
        <v>0</v>
      </c>
      <c r="M2" s="6">
        <v>0</v>
      </c>
      <c r="N2" s="6">
        <v>0</v>
      </c>
      <c r="O2" s="6">
        <v>0</v>
      </c>
      <c r="P2" s="6">
        <v>0</v>
      </c>
      <c r="Q2" s="6">
        <v>0</v>
      </c>
      <c r="R2" s="6">
        <v>0</v>
      </c>
      <c r="S2" s="6">
        <v>0</v>
      </c>
      <c r="T2" s="6">
        <v>0</v>
      </c>
      <c r="U2" s="6">
        <v>0</v>
      </c>
      <c r="V2" s="6">
        <v>9.6659310000000005</v>
      </c>
    </row>
    <row r="3" spans="1:22" x14ac:dyDescent="0.25">
      <c r="A3" s="4" t="s">
        <v>21</v>
      </c>
      <c r="B3" s="4" t="s">
        <v>22</v>
      </c>
      <c r="C3" s="4" t="s">
        <v>23</v>
      </c>
      <c r="D3" s="4" t="s">
        <v>30</v>
      </c>
      <c r="E3" s="4" t="s">
        <v>31</v>
      </c>
      <c r="F3" s="4" t="s">
        <v>32</v>
      </c>
      <c r="G3" s="4" t="s">
        <v>27</v>
      </c>
      <c r="H3" s="4" t="s">
        <v>33</v>
      </c>
      <c r="I3" s="4" t="s">
        <v>33</v>
      </c>
      <c r="J3" s="6">
        <v>87.325264000000004</v>
      </c>
      <c r="K3" s="6">
        <v>79.237369999999999</v>
      </c>
      <c r="L3" s="6">
        <v>102.19285000000001</v>
      </c>
      <c r="M3" s="6">
        <v>109.071028</v>
      </c>
      <c r="N3" s="6">
        <v>94.162002000000001</v>
      </c>
      <c r="O3" s="6">
        <v>145.30105900000001</v>
      </c>
      <c r="P3" s="6">
        <v>113.363</v>
      </c>
      <c r="Q3" s="6">
        <v>119.087459</v>
      </c>
      <c r="R3" s="6">
        <v>158.298126</v>
      </c>
      <c r="S3" s="6">
        <v>155.117422</v>
      </c>
      <c r="T3" s="6">
        <v>127.696307</v>
      </c>
      <c r="U3" s="6">
        <v>163.190741</v>
      </c>
      <c r="V3" s="6">
        <v>1454.042627</v>
      </c>
    </row>
    <row r="4" spans="1:22" x14ac:dyDescent="0.25">
      <c r="A4" s="4" t="s">
        <v>21</v>
      </c>
      <c r="B4" s="4" t="s">
        <v>22</v>
      </c>
      <c r="C4" s="4" t="s">
        <v>23</v>
      </c>
      <c r="D4" s="4" t="s">
        <v>30</v>
      </c>
      <c r="E4" s="4" t="s">
        <v>34</v>
      </c>
      <c r="F4" s="4" t="s">
        <v>35</v>
      </c>
      <c r="G4" s="4" t="s">
        <v>36</v>
      </c>
      <c r="H4" s="4" t="s">
        <v>37</v>
      </c>
      <c r="I4" s="4" t="s">
        <v>38</v>
      </c>
      <c r="J4" s="6">
        <v>14.60815</v>
      </c>
      <c r="K4" s="6">
        <v>17.064762999999999</v>
      </c>
      <c r="L4" s="6">
        <v>13.375733</v>
      </c>
      <c r="M4" s="6">
        <v>0</v>
      </c>
      <c r="N4" s="6">
        <v>0</v>
      </c>
      <c r="O4" s="6">
        <v>9.8166159999999998</v>
      </c>
      <c r="P4" s="6">
        <v>0</v>
      </c>
      <c r="Q4" s="6">
        <v>0</v>
      </c>
      <c r="R4" s="6">
        <v>70.756308000000004</v>
      </c>
      <c r="S4" s="6">
        <v>11.225094</v>
      </c>
      <c r="T4" s="6">
        <v>14.7974</v>
      </c>
      <c r="U4" s="6">
        <v>13.851957000000001</v>
      </c>
      <c r="V4" s="6">
        <v>165.49601999999999</v>
      </c>
    </row>
    <row r="5" spans="1:22" x14ac:dyDescent="0.25">
      <c r="A5" s="4" t="s">
        <v>21</v>
      </c>
      <c r="B5" s="4" t="s">
        <v>22</v>
      </c>
      <c r="C5" s="4" t="s">
        <v>23</v>
      </c>
      <c r="D5" s="4" t="s">
        <v>30</v>
      </c>
      <c r="E5" s="4" t="s">
        <v>39</v>
      </c>
      <c r="F5" s="4" t="s">
        <v>40</v>
      </c>
      <c r="G5" s="4" t="s">
        <v>41</v>
      </c>
      <c r="H5" s="4" t="s">
        <v>42</v>
      </c>
      <c r="I5" s="4" t="s">
        <v>43</v>
      </c>
      <c r="J5" s="6">
        <v>0</v>
      </c>
      <c r="K5" s="6">
        <v>11.5038</v>
      </c>
      <c r="L5" s="6">
        <v>0</v>
      </c>
      <c r="M5" s="6">
        <v>0</v>
      </c>
      <c r="N5" s="6">
        <v>0</v>
      </c>
      <c r="O5" s="6">
        <v>0</v>
      </c>
      <c r="P5" s="6">
        <v>0</v>
      </c>
      <c r="Q5" s="6">
        <v>0</v>
      </c>
      <c r="R5" s="6">
        <v>0</v>
      </c>
      <c r="S5" s="6">
        <v>0</v>
      </c>
      <c r="T5" s="6">
        <v>0</v>
      </c>
      <c r="U5" s="6">
        <v>0</v>
      </c>
      <c r="V5" s="6">
        <v>11.5038</v>
      </c>
    </row>
    <row r="6" spans="1:22" x14ac:dyDescent="0.25">
      <c r="A6" s="4" t="s">
        <v>21</v>
      </c>
      <c r="B6" s="4" t="s">
        <v>22</v>
      </c>
      <c r="C6" s="4" t="s">
        <v>23</v>
      </c>
      <c r="D6" s="4" t="s">
        <v>30</v>
      </c>
      <c r="E6" s="4" t="s">
        <v>44</v>
      </c>
      <c r="F6" s="4" t="s">
        <v>45</v>
      </c>
      <c r="G6" s="4" t="s">
        <v>46</v>
      </c>
      <c r="H6" s="4" t="s">
        <v>47</v>
      </c>
      <c r="I6" s="4" t="s">
        <v>47</v>
      </c>
      <c r="J6" s="6">
        <v>376.67630000000003</v>
      </c>
      <c r="K6" s="6">
        <v>999.73230000000001</v>
      </c>
      <c r="L6" s="6">
        <v>291.05470000000003</v>
      </c>
      <c r="M6" s="6">
        <v>1001.7876</v>
      </c>
      <c r="N6" s="6">
        <v>497.72879999999998</v>
      </c>
      <c r="O6" s="6">
        <v>743.05409999999995</v>
      </c>
      <c r="P6" s="6">
        <v>428.01920000000001</v>
      </c>
      <c r="Q6" s="6">
        <v>501.63</v>
      </c>
      <c r="R6" s="6">
        <v>381.68279999999999</v>
      </c>
      <c r="S6" s="6">
        <v>593.29660000000001</v>
      </c>
      <c r="T6" s="6">
        <v>667.36331199999995</v>
      </c>
      <c r="U6" s="6">
        <v>629.13251100000002</v>
      </c>
      <c r="V6" s="6">
        <v>7111.1582230000004</v>
      </c>
    </row>
    <row r="7" spans="1:22" x14ac:dyDescent="0.25">
      <c r="A7" s="4" t="s">
        <v>21</v>
      </c>
      <c r="B7" s="4" t="s">
        <v>22</v>
      </c>
      <c r="C7" s="4" t="s">
        <v>23</v>
      </c>
      <c r="D7" s="4" t="s">
        <v>30</v>
      </c>
      <c r="E7" s="4" t="s">
        <v>48</v>
      </c>
      <c r="F7" s="4" t="s">
        <v>49</v>
      </c>
      <c r="G7" s="4" t="s">
        <v>46</v>
      </c>
      <c r="H7" s="4" t="s">
        <v>50</v>
      </c>
      <c r="I7" s="4" t="s">
        <v>51</v>
      </c>
      <c r="J7" s="6">
        <v>0</v>
      </c>
      <c r="K7" s="6">
        <v>0</v>
      </c>
      <c r="L7" s="6">
        <v>0</v>
      </c>
      <c r="M7" s="6">
        <v>0</v>
      </c>
      <c r="N7" s="6">
        <v>0</v>
      </c>
      <c r="O7" s="6">
        <v>8.9812200000000004</v>
      </c>
      <c r="P7" s="6">
        <v>9.8502790000000005</v>
      </c>
      <c r="Q7" s="6">
        <v>12.254586</v>
      </c>
      <c r="R7" s="6">
        <v>9.0837599999999998</v>
      </c>
      <c r="S7" s="6">
        <v>7.6842759999999997</v>
      </c>
      <c r="T7" s="6">
        <v>19.773599999999998</v>
      </c>
      <c r="U7" s="6">
        <v>7.9572000000000003</v>
      </c>
      <c r="V7" s="6">
        <v>75.584920999999994</v>
      </c>
    </row>
    <row r="8" spans="1:22" x14ac:dyDescent="0.25">
      <c r="A8" s="4" t="s">
        <v>21</v>
      </c>
      <c r="B8" s="4" t="s">
        <v>22</v>
      </c>
      <c r="C8" s="4" t="s">
        <v>23</v>
      </c>
      <c r="D8" s="4" t="s">
        <v>30</v>
      </c>
      <c r="E8" s="4" t="s">
        <v>52</v>
      </c>
      <c r="F8" s="4" t="s">
        <v>53</v>
      </c>
      <c r="G8" s="4" t="s">
        <v>54</v>
      </c>
      <c r="H8" s="4" t="s">
        <v>54</v>
      </c>
      <c r="I8" s="4" t="s">
        <v>55</v>
      </c>
      <c r="J8" s="6">
        <v>1138.6432400000001</v>
      </c>
      <c r="K8" s="6">
        <v>1009.066864</v>
      </c>
      <c r="L8" s="6">
        <v>875.19960000000003</v>
      </c>
      <c r="M8" s="6">
        <v>0</v>
      </c>
      <c r="N8" s="6">
        <v>0</v>
      </c>
      <c r="O8" s="6">
        <v>1010.9116320000001</v>
      </c>
      <c r="P8" s="6">
        <v>1044.5734419999999</v>
      </c>
      <c r="Q8" s="6">
        <v>940.320607</v>
      </c>
      <c r="R8" s="6">
        <v>1108.467261</v>
      </c>
      <c r="S8" s="6">
        <v>1270.1045999999999</v>
      </c>
      <c r="T8" s="6">
        <v>1000.2428</v>
      </c>
      <c r="U8" s="6">
        <v>759.43955500000004</v>
      </c>
      <c r="V8" s="6">
        <v>10156.969601000001</v>
      </c>
    </row>
    <row r="9" spans="1:22" x14ac:dyDescent="0.25">
      <c r="A9" s="4" t="s">
        <v>21</v>
      </c>
      <c r="B9" s="4" t="s">
        <v>22</v>
      </c>
      <c r="C9" s="4" t="s">
        <v>56</v>
      </c>
      <c r="D9" s="4" t="s">
        <v>24</v>
      </c>
      <c r="E9" s="4" t="s">
        <v>57</v>
      </c>
      <c r="F9" s="4" t="s">
        <v>58</v>
      </c>
      <c r="G9" s="4" t="s">
        <v>27</v>
      </c>
      <c r="H9" s="4" t="s">
        <v>59</v>
      </c>
      <c r="I9" s="4" t="s">
        <v>60</v>
      </c>
      <c r="J9" s="6">
        <v>0</v>
      </c>
      <c r="K9" s="6">
        <v>6.7126000000000005E-2</v>
      </c>
      <c r="L9" s="6">
        <v>0</v>
      </c>
      <c r="M9" s="6">
        <v>0</v>
      </c>
      <c r="N9" s="6">
        <v>0</v>
      </c>
      <c r="O9" s="6">
        <v>0</v>
      </c>
      <c r="P9" s="6">
        <v>0</v>
      </c>
      <c r="Q9" s="6">
        <v>0.38269799999999998</v>
      </c>
      <c r="R9" s="6">
        <v>0</v>
      </c>
      <c r="S9" s="6">
        <v>0</v>
      </c>
      <c r="T9" s="6">
        <v>0.116755</v>
      </c>
      <c r="U9" s="6">
        <v>0</v>
      </c>
      <c r="V9" s="6">
        <v>0.56657900000000005</v>
      </c>
    </row>
    <row r="10" spans="1:22" x14ac:dyDescent="0.25">
      <c r="A10" s="4" t="s">
        <v>21</v>
      </c>
      <c r="B10" s="4" t="s">
        <v>22</v>
      </c>
      <c r="C10" s="4" t="s">
        <v>56</v>
      </c>
      <c r="D10" s="4" t="s">
        <v>24</v>
      </c>
      <c r="E10" s="4" t="s">
        <v>61</v>
      </c>
      <c r="F10" s="4" t="s">
        <v>62</v>
      </c>
      <c r="G10" s="4" t="s">
        <v>63</v>
      </c>
      <c r="H10" s="4" t="s">
        <v>64</v>
      </c>
      <c r="I10" s="4" t="s">
        <v>65</v>
      </c>
      <c r="J10" s="6">
        <v>0</v>
      </c>
      <c r="K10" s="6">
        <v>0</v>
      </c>
      <c r="L10" s="6">
        <v>0</v>
      </c>
      <c r="M10" s="6">
        <v>0</v>
      </c>
      <c r="N10" s="6">
        <v>0</v>
      </c>
      <c r="O10" s="6">
        <v>0</v>
      </c>
      <c r="P10" s="6">
        <v>0</v>
      </c>
      <c r="Q10" s="6">
        <v>0.81121299999999996</v>
      </c>
      <c r="R10" s="6">
        <v>0.87791200000000003</v>
      </c>
      <c r="S10" s="6">
        <v>0.63674799999999998</v>
      </c>
      <c r="T10" s="6">
        <v>1.0043</v>
      </c>
      <c r="U10" s="6">
        <v>0.56055999999999995</v>
      </c>
      <c r="V10" s="6">
        <v>3.890733</v>
      </c>
    </row>
    <row r="11" spans="1:22" x14ac:dyDescent="0.25">
      <c r="A11" s="4" t="s">
        <v>21</v>
      </c>
      <c r="B11" s="4" t="s">
        <v>22</v>
      </c>
      <c r="C11" s="4" t="s">
        <v>56</v>
      </c>
      <c r="D11" s="4" t="s">
        <v>30</v>
      </c>
      <c r="E11" s="4" t="s">
        <v>66</v>
      </c>
      <c r="F11" s="4" t="s">
        <v>67</v>
      </c>
      <c r="G11" s="4" t="s">
        <v>68</v>
      </c>
      <c r="H11" s="4" t="s">
        <v>69</v>
      </c>
      <c r="I11" s="4" t="s">
        <v>70</v>
      </c>
      <c r="J11" s="6">
        <v>0</v>
      </c>
      <c r="K11" s="6">
        <v>0</v>
      </c>
      <c r="L11" s="6">
        <v>0</v>
      </c>
      <c r="M11" s="6">
        <v>0</v>
      </c>
      <c r="N11" s="6">
        <v>0</v>
      </c>
      <c r="O11" s="6">
        <v>0</v>
      </c>
      <c r="P11" s="6">
        <v>0</v>
      </c>
      <c r="Q11" s="6">
        <v>0</v>
      </c>
      <c r="R11" s="6">
        <v>0</v>
      </c>
      <c r="S11" s="6">
        <v>2.486869</v>
      </c>
      <c r="T11" s="6">
        <v>3.8284050000000001</v>
      </c>
      <c r="U11" s="6">
        <v>7.1587230000000002</v>
      </c>
      <c r="V11" s="6">
        <v>13.473997000000001</v>
      </c>
    </row>
    <row r="12" spans="1:22" x14ac:dyDescent="0.25">
      <c r="A12" s="4" t="s">
        <v>21</v>
      </c>
      <c r="B12" s="4" t="s">
        <v>22</v>
      </c>
      <c r="C12" s="4" t="s">
        <v>56</v>
      </c>
      <c r="D12" s="4" t="s">
        <v>30</v>
      </c>
      <c r="E12" s="4" t="s">
        <v>66</v>
      </c>
      <c r="F12" s="4" t="s">
        <v>71</v>
      </c>
      <c r="G12" s="4" t="s">
        <v>68</v>
      </c>
      <c r="H12" s="4" t="s">
        <v>69</v>
      </c>
      <c r="I12" s="4" t="s">
        <v>70</v>
      </c>
      <c r="J12" s="6">
        <v>0</v>
      </c>
      <c r="K12" s="6">
        <v>0</v>
      </c>
      <c r="L12" s="6">
        <v>0</v>
      </c>
      <c r="M12" s="6">
        <v>0</v>
      </c>
      <c r="N12" s="6">
        <v>0</v>
      </c>
      <c r="O12" s="6">
        <v>0</v>
      </c>
      <c r="P12" s="6">
        <v>0</v>
      </c>
      <c r="Q12" s="6">
        <v>0</v>
      </c>
      <c r="R12" s="6">
        <v>0</v>
      </c>
      <c r="S12" s="6">
        <v>3.6081050000000001</v>
      </c>
      <c r="T12" s="6">
        <v>3.0850919999999999</v>
      </c>
      <c r="U12" s="6">
        <v>4.8483939999999999</v>
      </c>
      <c r="V12" s="6">
        <v>11.541591</v>
      </c>
    </row>
    <row r="13" spans="1:22" x14ac:dyDescent="0.25">
      <c r="A13" s="4" t="s">
        <v>72</v>
      </c>
      <c r="B13" s="4" t="s">
        <v>22</v>
      </c>
      <c r="C13" s="4" t="s">
        <v>23</v>
      </c>
      <c r="D13" s="4" t="s">
        <v>24</v>
      </c>
      <c r="E13" s="4" t="s">
        <v>73</v>
      </c>
      <c r="F13" s="4" t="s">
        <v>74</v>
      </c>
      <c r="G13" s="4" t="s">
        <v>36</v>
      </c>
      <c r="H13" s="4" t="s">
        <v>75</v>
      </c>
      <c r="I13" s="4" t="s">
        <v>75</v>
      </c>
      <c r="J13" s="6">
        <v>0</v>
      </c>
      <c r="K13" s="6">
        <v>8.3971000000000004E-2</v>
      </c>
      <c r="L13" s="6">
        <v>0</v>
      </c>
      <c r="M13" s="6">
        <v>0</v>
      </c>
      <c r="N13" s="6">
        <v>0</v>
      </c>
      <c r="O13" s="6">
        <v>0</v>
      </c>
      <c r="P13" s="6">
        <v>0</v>
      </c>
      <c r="Q13" s="6">
        <v>0</v>
      </c>
      <c r="R13" s="6">
        <v>0</v>
      </c>
      <c r="S13" s="6">
        <v>0</v>
      </c>
      <c r="T13" s="6">
        <v>0</v>
      </c>
      <c r="U13" s="6">
        <v>0</v>
      </c>
      <c r="V13" s="6">
        <v>8.3971000000000004E-2</v>
      </c>
    </row>
    <row r="14" spans="1:22" x14ac:dyDescent="0.25">
      <c r="A14" s="4" t="s">
        <v>72</v>
      </c>
      <c r="B14" s="4" t="s">
        <v>22</v>
      </c>
      <c r="C14" s="4" t="s">
        <v>23</v>
      </c>
      <c r="D14" s="4" t="s">
        <v>30</v>
      </c>
      <c r="E14" s="4" t="s">
        <v>31</v>
      </c>
      <c r="F14" s="4" t="s">
        <v>32</v>
      </c>
      <c r="G14" s="4" t="s">
        <v>27</v>
      </c>
      <c r="H14" s="4" t="s">
        <v>33</v>
      </c>
      <c r="I14" s="4" t="s">
        <v>33</v>
      </c>
      <c r="J14" s="6">
        <v>1.5587770000000001</v>
      </c>
      <c r="K14" s="6">
        <v>1.433427</v>
      </c>
      <c r="L14" s="6">
        <v>1.4088499999999999</v>
      </c>
      <c r="M14" s="6">
        <v>1.55138</v>
      </c>
      <c r="N14" s="6">
        <v>2.1954920000000002</v>
      </c>
      <c r="O14" s="6">
        <v>2.2262119999999999</v>
      </c>
      <c r="P14" s="6">
        <v>1.45</v>
      </c>
      <c r="Q14" s="6">
        <v>0.40539599999999998</v>
      </c>
      <c r="R14" s="6">
        <v>0.75115600000000005</v>
      </c>
      <c r="S14" s="6">
        <v>0.71344300000000005</v>
      </c>
      <c r="T14" s="6">
        <v>0.51261199999999996</v>
      </c>
      <c r="U14" s="6">
        <v>0.66395199999999999</v>
      </c>
      <c r="V14" s="6">
        <v>14.870697</v>
      </c>
    </row>
    <row r="15" spans="1:22" x14ac:dyDescent="0.25">
      <c r="A15" s="4" t="s">
        <v>72</v>
      </c>
      <c r="B15" s="4" t="s">
        <v>22</v>
      </c>
      <c r="C15" s="4" t="s">
        <v>23</v>
      </c>
      <c r="D15" s="4" t="s">
        <v>30</v>
      </c>
      <c r="E15" s="4" t="s">
        <v>76</v>
      </c>
      <c r="F15" s="4" t="s">
        <v>77</v>
      </c>
      <c r="G15" s="4" t="s">
        <v>54</v>
      </c>
      <c r="H15" s="4" t="s">
        <v>54</v>
      </c>
      <c r="I15" s="4" t="s">
        <v>78</v>
      </c>
      <c r="J15" s="6">
        <v>0</v>
      </c>
      <c r="K15" s="6">
        <v>0</v>
      </c>
      <c r="L15" s="6">
        <v>0</v>
      </c>
      <c r="M15" s="6">
        <v>0</v>
      </c>
      <c r="N15" s="6">
        <v>0</v>
      </c>
      <c r="O15" s="6">
        <v>0</v>
      </c>
      <c r="P15" s="6">
        <v>9.5478559999999995</v>
      </c>
      <c r="Q15" s="6">
        <v>10.119199999999999</v>
      </c>
      <c r="R15" s="6">
        <v>14.4476</v>
      </c>
      <c r="S15" s="6">
        <v>11.2636</v>
      </c>
      <c r="T15" s="6">
        <v>13.029500000000001</v>
      </c>
      <c r="U15" s="6">
        <v>0</v>
      </c>
      <c r="V15" s="6">
        <v>58.407755999999999</v>
      </c>
    </row>
    <row r="16" spans="1:22" x14ac:dyDescent="0.25">
      <c r="A16" s="4" t="s">
        <v>72</v>
      </c>
      <c r="B16" s="4" t="s">
        <v>22</v>
      </c>
      <c r="C16" s="4" t="s">
        <v>56</v>
      </c>
      <c r="D16" s="4" t="s">
        <v>24</v>
      </c>
      <c r="E16" s="4" t="s">
        <v>57</v>
      </c>
      <c r="F16" s="4" t="s">
        <v>58</v>
      </c>
      <c r="G16" s="4" t="s">
        <v>27</v>
      </c>
      <c r="H16" s="4" t="s">
        <v>59</v>
      </c>
      <c r="I16" s="4" t="s">
        <v>60</v>
      </c>
      <c r="J16" s="6">
        <v>0</v>
      </c>
      <c r="K16" s="6">
        <v>5.5280000000000003E-2</v>
      </c>
      <c r="L16" s="6">
        <v>0</v>
      </c>
      <c r="M16" s="6">
        <v>0</v>
      </c>
      <c r="N16" s="6">
        <v>0</v>
      </c>
      <c r="O16" s="6">
        <v>0</v>
      </c>
      <c r="P16" s="6">
        <v>0</v>
      </c>
      <c r="Q16" s="6">
        <v>0.151065</v>
      </c>
      <c r="R16" s="6">
        <v>0</v>
      </c>
      <c r="S16" s="6">
        <v>0</v>
      </c>
      <c r="T16" s="6">
        <v>0.104465</v>
      </c>
      <c r="U16" s="6">
        <v>0</v>
      </c>
      <c r="V16" s="6">
        <v>0.31080999999999998</v>
      </c>
    </row>
    <row r="17" spans="1:23" x14ac:dyDescent="0.25">
      <c r="A17" s="4" t="s">
        <v>72</v>
      </c>
      <c r="B17" s="4" t="s">
        <v>22</v>
      </c>
      <c r="C17" s="4" t="s">
        <v>56</v>
      </c>
      <c r="D17" s="4" t="s">
        <v>24</v>
      </c>
      <c r="E17" s="4" t="s">
        <v>61</v>
      </c>
      <c r="F17" s="4" t="s">
        <v>62</v>
      </c>
      <c r="G17" s="4" t="s">
        <v>63</v>
      </c>
      <c r="H17" s="4" t="s">
        <v>64</v>
      </c>
      <c r="I17" s="4" t="s">
        <v>65</v>
      </c>
      <c r="J17" s="6">
        <v>0</v>
      </c>
      <c r="K17" s="6">
        <v>0</v>
      </c>
      <c r="L17" s="6">
        <v>0</v>
      </c>
      <c r="M17" s="6">
        <v>0</v>
      </c>
      <c r="N17" s="6">
        <v>0</v>
      </c>
      <c r="O17" s="6">
        <v>0</v>
      </c>
      <c r="P17" s="6">
        <v>0</v>
      </c>
      <c r="Q17" s="6">
        <v>5.8488999999999999E-2</v>
      </c>
      <c r="R17" s="6">
        <v>0</v>
      </c>
      <c r="S17" s="6">
        <v>0</v>
      </c>
      <c r="T17" s="6">
        <v>0.1045</v>
      </c>
      <c r="U17" s="6">
        <v>7.0069999999999993E-2</v>
      </c>
      <c r="V17" s="6">
        <v>0.23305899999999999</v>
      </c>
    </row>
    <row r="18" spans="1:23" x14ac:dyDescent="0.25">
      <c r="A18" s="4" t="s">
        <v>79</v>
      </c>
      <c r="B18" s="4" t="s">
        <v>22</v>
      </c>
      <c r="C18" s="4" t="s">
        <v>23</v>
      </c>
      <c r="D18" s="4" t="s">
        <v>30</v>
      </c>
      <c r="E18" s="4" t="s">
        <v>31</v>
      </c>
      <c r="F18" s="4" t="s">
        <v>32</v>
      </c>
      <c r="G18" s="4" t="s">
        <v>27</v>
      </c>
      <c r="H18" s="4" t="s">
        <v>33</v>
      </c>
      <c r="I18" s="4" t="s">
        <v>33</v>
      </c>
      <c r="J18" s="6">
        <v>0</v>
      </c>
      <c r="K18" s="6">
        <v>0</v>
      </c>
      <c r="L18" s="6">
        <v>0</v>
      </c>
      <c r="M18" s="6">
        <v>0</v>
      </c>
      <c r="N18" s="6">
        <v>0</v>
      </c>
      <c r="O18" s="6">
        <v>10.019667999999999</v>
      </c>
      <c r="P18" s="6">
        <v>8.84</v>
      </c>
      <c r="Q18" s="6">
        <v>10.3658</v>
      </c>
      <c r="R18" s="6">
        <v>12.74732</v>
      </c>
      <c r="S18" s="6">
        <v>14.680720000000001</v>
      </c>
      <c r="T18" s="6">
        <v>11.945360000000001</v>
      </c>
      <c r="U18" s="6">
        <v>16.578731999999999</v>
      </c>
      <c r="V18" s="6">
        <v>85.177599999999998</v>
      </c>
    </row>
    <row r="19" spans="1:23" x14ac:dyDescent="0.25">
      <c r="A19" s="4" t="s">
        <v>79</v>
      </c>
      <c r="B19" s="4" t="s">
        <v>22</v>
      </c>
      <c r="C19" s="4" t="s">
        <v>23</v>
      </c>
      <c r="D19" s="4" t="s">
        <v>30</v>
      </c>
      <c r="E19" s="4" t="s">
        <v>80</v>
      </c>
      <c r="F19" s="4" t="s">
        <v>81</v>
      </c>
      <c r="G19" s="4" t="s">
        <v>82</v>
      </c>
      <c r="H19" s="4" t="s">
        <v>83</v>
      </c>
      <c r="I19" s="4" t="s">
        <v>83</v>
      </c>
      <c r="J19" s="6">
        <v>15.591721</v>
      </c>
      <c r="K19" s="6">
        <v>11.823637</v>
      </c>
      <c r="L19" s="6">
        <v>15.036</v>
      </c>
      <c r="M19" s="6">
        <v>12.715384</v>
      </c>
      <c r="N19" s="6">
        <v>14.10778</v>
      </c>
      <c r="O19" s="6">
        <v>12.775064</v>
      </c>
      <c r="P19" s="6">
        <v>6.1418619999999997</v>
      </c>
      <c r="Q19" s="6">
        <v>15.860205000000001</v>
      </c>
      <c r="R19" s="6">
        <v>1.337917</v>
      </c>
      <c r="S19" s="6">
        <v>16.529309999999999</v>
      </c>
      <c r="T19" s="6">
        <v>13.907902999999999</v>
      </c>
      <c r="U19" s="6">
        <v>14.516064999999999</v>
      </c>
      <c r="V19" s="6">
        <v>150.34284700000001</v>
      </c>
    </row>
    <row r="20" spans="1:23" x14ac:dyDescent="0.25">
      <c r="A20" s="4" t="s">
        <v>84</v>
      </c>
      <c r="B20" s="4" t="s">
        <v>22</v>
      </c>
      <c r="C20" s="4" t="s">
        <v>23</v>
      </c>
      <c r="D20" s="4" t="s">
        <v>24</v>
      </c>
      <c r="E20" s="4" t="s">
        <v>25</v>
      </c>
      <c r="F20" s="4" t="s">
        <v>26</v>
      </c>
      <c r="G20" s="4" t="s">
        <v>27</v>
      </c>
      <c r="H20" s="4" t="s">
        <v>28</v>
      </c>
      <c r="I20" s="4" t="s">
        <v>29</v>
      </c>
      <c r="J20" s="6">
        <v>8.2546820000000007</v>
      </c>
      <c r="K20" s="6">
        <v>2.3554870000000001</v>
      </c>
      <c r="L20" s="6">
        <v>0</v>
      </c>
      <c r="M20" s="6">
        <v>0</v>
      </c>
      <c r="N20" s="6">
        <v>0</v>
      </c>
      <c r="O20" s="6">
        <v>0</v>
      </c>
      <c r="P20" s="6">
        <v>0</v>
      </c>
      <c r="Q20" s="6">
        <v>0</v>
      </c>
      <c r="R20" s="6">
        <v>0</v>
      </c>
      <c r="S20" s="6">
        <v>0</v>
      </c>
      <c r="T20" s="6">
        <v>0</v>
      </c>
      <c r="U20" s="6">
        <v>0</v>
      </c>
      <c r="V20" s="6">
        <v>10.610169000000001</v>
      </c>
      <c r="W20">
        <v>1</v>
      </c>
    </row>
    <row r="21" spans="1:23" x14ac:dyDescent="0.25">
      <c r="A21" s="4" t="s">
        <v>84</v>
      </c>
      <c r="B21" s="4" t="s">
        <v>22</v>
      </c>
      <c r="C21" s="4" t="s">
        <v>23</v>
      </c>
      <c r="D21" s="4" t="s">
        <v>24</v>
      </c>
      <c r="E21" s="4" t="s">
        <v>85</v>
      </c>
      <c r="F21" s="4" t="s">
        <v>86</v>
      </c>
      <c r="G21" s="4" t="s">
        <v>27</v>
      </c>
      <c r="H21" s="4" t="s">
        <v>87</v>
      </c>
      <c r="I21" s="4" t="s">
        <v>88</v>
      </c>
      <c r="J21" s="6">
        <v>15.817513999999999</v>
      </c>
      <c r="K21" s="6">
        <v>11.536906</v>
      </c>
      <c r="L21" s="6">
        <v>0</v>
      </c>
      <c r="M21" s="6">
        <v>0</v>
      </c>
      <c r="N21" s="6">
        <v>0</v>
      </c>
      <c r="O21" s="6">
        <v>0</v>
      </c>
      <c r="P21" s="6">
        <v>30.844093000000001</v>
      </c>
      <c r="Q21" s="6">
        <v>9.3370029999999993</v>
      </c>
      <c r="R21" s="6">
        <v>7.2052389999999997</v>
      </c>
      <c r="S21" s="6">
        <v>9.2875580000000006</v>
      </c>
      <c r="T21" s="6">
        <v>10.549955000000001</v>
      </c>
      <c r="U21" s="6">
        <v>0</v>
      </c>
      <c r="V21" s="6">
        <v>94.578267999999994</v>
      </c>
    </row>
    <row r="22" spans="1:23" x14ac:dyDescent="0.25">
      <c r="A22" s="4" t="s">
        <v>84</v>
      </c>
      <c r="B22" s="4" t="s">
        <v>22</v>
      </c>
      <c r="C22" s="4" t="s">
        <v>23</v>
      </c>
      <c r="D22" s="4" t="s">
        <v>24</v>
      </c>
      <c r="E22" s="4" t="s">
        <v>73</v>
      </c>
      <c r="F22" s="4" t="s">
        <v>74</v>
      </c>
      <c r="G22" s="4" t="s">
        <v>36</v>
      </c>
      <c r="H22" s="4" t="s">
        <v>75</v>
      </c>
      <c r="I22" s="4" t="s">
        <v>75</v>
      </c>
      <c r="J22" s="6">
        <v>0</v>
      </c>
      <c r="K22" s="6">
        <v>18.060805999999999</v>
      </c>
      <c r="L22" s="6">
        <v>0</v>
      </c>
      <c r="M22" s="6">
        <v>0</v>
      </c>
      <c r="N22" s="6">
        <v>0</v>
      </c>
      <c r="O22" s="6">
        <v>0</v>
      </c>
      <c r="P22" s="6">
        <v>0</v>
      </c>
      <c r="Q22" s="6">
        <v>0</v>
      </c>
      <c r="R22" s="6">
        <v>0</v>
      </c>
      <c r="S22" s="6">
        <v>0</v>
      </c>
      <c r="T22" s="6">
        <v>0</v>
      </c>
      <c r="U22" s="6">
        <v>0</v>
      </c>
      <c r="V22" s="6">
        <v>18.060805999999999</v>
      </c>
    </row>
    <row r="23" spans="1:23" x14ac:dyDescent="0.25">
      <c r="A23" s="4" t="s">
        <v>84</v>
      </c>
      <c r="B23" s="4" t="s">
        <v>22</v>
      </c>
      <c r="C23" s="4" t="s">
        <v>23</v>
      </c>
      <c r="D23" s="4" t="s">
        <v>24</v>
      </c>
      <c r="E23" s="4" t="s">
        <v>89</v>
      </c>
      <c r="F23" s="4" t="s">
        <v>90</v>
      </c>
      <c r="G23" s="4" t="s">
        <v>27</v>
      </c>
      <c r="H23" s="4" t="s">
        <v>33</v>
      </c>
      <c r="I23" s="4" t="s">
        <v>91</v>
      </c>
      <c r="J23" s="6">
        <v>65.55</v>
      </c>
      <c r="K23" s="6">
        <v>0</v>
      </c>
      <c r="L23" s="6">
        <v>0</v>
      </c>
      <c r="M23" s="6">
        <v>0</v>
      </c>
      <c r="N23" s="6">
        <v>0</v>
      </c>
      <c r="O23" s="6">
        <v>0</v>
      </c>
      <c r="P23" s="6">
        <v>0</v>
      </c>
      <c r="Q23" s="6">
        <v>0</v>
      </c>
      <c r="R23" s="6">
        <v>0</v>
      </c>
      <c r="S23" s="6">
        <v>0</v>
      </c>
      <c r="T23" s="6">
        <v>0</v>
      </c>
      <c r="U23" s="6">
        <v>0</v>
      </c>
      <c r="V23" s="6">
        <v>65.55</v>
      </c>
    </row>
    <row r="24" spans="1:23" x14ac:dyDescent="0.25">
      <c r="A24" s="4" t="s">
        <v>84</v>
      </c>
      <c r="B24" s="4" t="s">
        <v>22</v>
      </c>
      <c r="C24" s="4" t="s">
        <v>23</v>
      </c>
      <c r="D24" s="4" t="s">
        <v>24</v>
      </c>
      <c r="E24" s="4" t="s">
        <v>92</v>
      </c>
      <c r="F24" s="4" t="s">
        <v>93</v>
      </c>
      <c r="G24" s="4" t="s">
        <v>82</v>
      </c>
      <c r="H24" s="4" t="s">
        <v>94</v>
      </c>
      <c r="I24" s="4" t="s">
        <v>95</v>
      </c>
      <c r="J24" s="6">
        <v>0</v>
      </c>
      <c r="K24" s="6">
        <v>0</v>
      </c>
      <c r="L24" s="6">
        <v>6.6852150000000004</v>
      </c>
      <c r="M24" s="6">
        <v>0</v>
      </c>
      <c r="N24" s="6">
        <v>3.2276470000000002</v>
      </c>
      <c r="O24" s="6">
        <v>0</v>
      </c>
      <c r="P24" s="6">
        <v>0</v>
      </c>
      <c r="Q24" s="6">
        <v>0</v>
      </c>
      <c r="R24" s="6">
        <v>0</v>
      </c>
      <c r="S24" s="6">
        <v>0</v>
      </c>
      <c r="T24" s="6">
        <v>0</v>
      </c>
      <c r="U24" s="6">
        <v>0</v>
      </c>
      <c r="V24" s="6">
        <v>9.9128620000000005</v>
      </c>
    </row>
    <row r="25" spans="1:23" x14ac:dyDescent="0.25">
      <c r="A25" s="4" t="s">
        <v>84</v>
      </c>
      <c r="B25" s="4" t="s">
        <v>22</v>
      </c>
      <c r="C25" s="4" t="s">
        <v>23</v>
      </c>
      <c r="D25" s="4" t="s">
        <v>24</v>
      </c>
      <c r="E25" s="4" t="s">
        <v>96</v>
      </c>
      <c r="F25" s="4" t="s">
        <v>97</v>
      </c>
      <c r="G25" s="4" t="s">
        <v>98</v>
      </c>
      <c r="H25" s="4" t="s">
        <v>98</v>
      </c>
      <c r="I25" s="4" t="s">
        <v>99</v>
      </c>
      <c r="J25" s="6">
        <v>19.850819000000001</v>
      </c>
      <c r="K25" s="6">
        <v>32.987886000000003</v>
      </c>
      <c r="L25" s="6">
        <v>0</v>
      </c>
      <c r="M25" s="6">
        <v>0</v>
      </c>
      <c r="N25" s="6">
        <v>22.207861000000001</v>
      </c>
      <c r="O25" s="6">
        <v>47.494016000000002</v>
      </c>
      <c r="P25" s="6">
        <v>0</v>
      </c>
      <c r="Q25" s="6">
        <v>0</v>
      </c>
      <c r="R25" s="6">
        <v>19.425986000000002</v>
      </c>
      <c r="S25" s="6">
        <v>32.576458000000002</v>
      </c>
      <c r="T25" s="6">
        <v>0</v>
      </c>
      <c r="U25" s="6">
        <v>45.363494000000003</v>
      </c>
      <c r="V25" s="6">
        <v>219.906519</v>
      </c>
    </row>
    <row r="26" spans="1:23" x14ac:dyDescent="0.25">
      <c r="A26" s="4" t="s">
        <v>84</v>
      </c>
      <c r="B26" s="4" t="s">
        <v>22</v>
      </c>
      <c r="C26" s="4" t="s">
        <v>23</v>
      </c>
      <c r="D26" s="4" t="s">
        <v>24</v>
      </c>
      <c r="E26" s="4" t="s">
        <v>100</v>
      </c>
      <c r="F26" s="4" t="s">
        <v>101</v>
      </c>
      <c r="G26" s="4" t="s">
        <v>27</v>
      </c>
      <c r="H26" s="4" t="s">
        <v>33</v>
      </c>
      <c r="I26" s="4" t="s">
        <v>102</v>
      </c>
      <c r="J26" s="6">
        <v>30.386762000000001</v>
      </c>
      <c r="K26" s="6">
        <v>19.769326</v>
      </c>
      <c r="L26" s="6">
        <v>18.026983000000001</v>
      </c>
      <c r="M26" s="6">
        <v>0</v>
      </c>
      <c r="N26" s="6">
        <v>0</v>
      </c>
      <c r="O26" s="6">
        <v>0</v>
      </c>
      <c r="P26" s="6">
        <v>13.819380000000001</v>
      </c>
      <c r="Q26" s="6">
        <v>16.046026000000001</v>
      </c>
      <c r="R26" s="6">
        <v>11.825418000000001</v>
      </c>
      <c r="S26" s="6">
        <v>24.862010000000001</v>
      </c>
      <c r="T26" s="6">
        <v>17.182258000000001</v>
      </c>
      <c r="U26" s="6">
        <v>19.923233</v>
      </c>
      <c r="V26" s="6">
        <v>171.841396</v>
      </c>
    </row>
    <row r="27" spans="1:23" x14ac:dyDescent="0.25">
      <c r="A27" s="4" t="s">
        <v>84</v>
      </c>
      <c r="B27" s="4" t="s">
        <v>22</v>
      </c>
      <c r="C27" s="4" t="s">
        <v>23</v>
      </c>
      <c r="D27" s="4" t="s">
        <v>24</v>
      </c>
      <c r="E27" s="4" t="s">
        <v>103</v>
      </c>
      <c r="F27" s="4" t="s">
        <v>104</v>
      </c>
      <c r="G27" s="4" t="s">
        <v>27</v>
      </c>
      <c r="H27" s="4" t="s">
        <v>105</v>
      </c>
      <c r="I27" s="4" t="s">
        <v>106</v>
      </c>
      <c r="J27" s="6">
        <v>0</v>
      </c>
      <c r="K27" s="6">
        <v>0</v>
      </c>
      <c r="L27" s="6">
        <v>0</v>
      </c>
      <c r="M27" s="6">
        <v>0</v>
      </c>
      <c r="N27" s="6">
        <v>0</v>
      </c>
      <c r="O27" s="6">
        <v>46.2</v>
      </c>
      <c r="P27" s="6">
        <v>0</v>
      </c>
      <c r="Q27" s="6">
        <v>0</v>
      </c>
      <c r="R27" s="6">
        <v>31.9</v>
      </c>
      <c r="S27" s="6">
        <v>7.92</v>
      </c>
      <c r="T27" s="6">
        <v>0</v>
      </c>
      <c r="U27" s="6">
        <v>29.2</v>
      </c>
      <c r="V27" s="6">
        <v>115.22</v>
      </c>
    </row>
    <row r="28" spans="1:23" x14ac:dyDescent="0.25">
      <c r="A28" s="4" t="s">
        <v>84</v>
      </c>
      <c r="B28" s="4" t="s">
        <v>22</v>
      </c>
      <c r="C28" s="4" t="s">
        <v>23</v>
      </c>
      <c r="D28" s="4" t="s">
        <v>24</v>
      </c>
      <c r="E28" s="4" t="s">
        <v>107</v>
      </c>
      <c r="F28" s="4" t="s">
        <v>108</v>
      </c>
      <c r="G28" s="4" t="s">
        <v>27</v>
      </c>
      <c r="H28" s="4" t="s">
        <v>109</v>
      </c>
      <c r="I28" s="4" t="s">
        <v>110</v>
      </c>
      <c r="J28" s="6">
        <v>119.27948600000001</v>
      </c>
      <c r="K28" s="6">
        <v>114.836448</v>
      </c>
      <c r="L28" s="6">
        <v>53.511490999999999</v>
      </c>
      <c r="M28" s="6">
        <v>0</v>
      </c>
      <c r="N28" s="6">
        <v>0</v>
      </c>
      <c r="O28" s="6">
        <v>46.754829999999998</v>
      </c>
      <c r="P28" s="6">
        <v>134.005607</v>
      </c>
      <c r="Q28" s="6">
        <v>128.20447100000001</v>
      </c>
      <c r="R28" s="6">
        <v>112.55263100000001</v>
      </c>
      <c r="S28" s="6">
        <v>107.00758500000001</v>
      </c>
      <c r="T28" s="6">
        <v>59.497514000000002</v>
      </c>
      <c r="U28" s="6">
        <v>128.07888700000001</v>
      </c>
      <c r="V28" s="6">
        <v>1003.7289489999999</v>
      </c>
    </row>
    <row r="29" spans="1:23" x14ac:dyDescent="0.25">
      <c r="A29" s="4" t="s">
        <v>84</v>
      </c>
      <c r="B29" s="4" t="s">
        <v>22</v>
      </c>
      <c r="C29" s="4" t="s">
        <v>23</v>
      </c>
      <c r="D29" s="4" t="s">
        <v>24</v>
      </c>
      <c r="E29" s="4" t="s">
        <v>111</v>
      </c>
      <c r="F29" s="4" t="s">
        <v>112</v>
      </c>
      <c r="G29" s="4" t="s">
        <v>82</v>
      </c>
      <c r="H29" s="4" t="s">
        <v>94</v>
      </c>
      <c r="I29" s="4" t="s">
        <v>113</v>
      </c>
      <c r="J29" s="6">
        <v>7.1101599999999996</v>
      </c>
      <c r="K29" s="6">
        <v>5.9093580000000001</v>
      </c>
      <c r="L29" s="6">
        <v>7.9604280000000003</v>
      </c>
      <c r="M29" s="6">
        <v>14.295120000000001</v>
      </c>
      <c r="N29" s="6">
        <v>6.7198070000000003</v>
      </c>
      <c r="O29" s="6">
        <v>6.248856</v>
      </c>
      <c r="P29" s="6">
        <v>3.6027420000000001</v>
      </c>
      <c r="Q29" s="6">
        <v>5.8377239999999997</v>
      </c>
      <c r="R29" s="6">
        <v>3.272046</v>
      </c>
      <c r="S29" s="6">
        <v>5.6582350000000003</v>
      </c>
      <c r="T29" s="6">
        <v>5.7366099999999998</v>
      </c>
      <c r="U29" s="6">
        <v>12.21138</v>
      </c>
      <c r="V29" s="6">
        <v>84.562466000000001</v>
      </c>
    </row>
    <row r="30" spans="1:23" x14ac:dyDescent="0.25">
      <c r="A30" s="4" t="s">
        <v>84</v>
      </c>
      <c r="B30" s="4" t="s">
        <v>22</v>
      </c>
      <c r="C30" s="4" t="s">
        <v>23</v>
      </c>
      <c r="D30" s="4" t="s">
        <v>24</v>
      </c>
      <c r="E30" s="4" t="s">
        <v>114</v>
      </c>
      <c r="F30" s="4" t="s">
        <v>115</v>
      </c>
      <c r="G30" s="4" t="s">
        <v>116</v>
      </c>
      <c r="H30" s="4" t="s">
        <v>117</v>
      </c>
      <c r="I30" s="4" t="s">
        <v>118</v>
      </c>
      <c r="J30" s="6">
        <v>24.007003000000001</v>
      </c>
      <c r="K30" s="6">
        <v>25.470082999999999</v>
      </c>
      <c r="L30" s="6">
        <v>40.325017000000003</v>
      </c>
      <c r="M30" s="6">
        <v>0</v>
      </c>
      <c r="N30" s="6">
        <v>0</v>
      </c>
      <c r="O30" s="6">
        <v>0</v>
      </c>
      <c r="P30" s="6">
        <v>0</v>
      </c>
      <c r="Q30" s="6">
        <v>0</v>
      </c>
      <c r="R30" s="6">
        <v>0</v>
      </c>
      <c r="S30" s="6">
        <v>0</v>
      </c>
      <c r="T30" s="6">
        <v>0</v>
      </c>
      <c r="U30" s="6">
        <v>0</v>
      </c>
      <c r="V30" s="6">
        <v>89.802103000000002</v>
      </c>
    </row>
    <row r="31" spans="1:23" x14ac:dyDescent="0.25">
      <c r="A31" s="4" t="s">
        <v>84</v>
      </c>
      <c r="B31" s="4" t="s">
        <v>22</v>
      </c>
      <c r="C31" s="4" t="s">
        <v>23</v>
      </c>
      <c r="D31" s="4" t="s">
        <v>24</v>
      </c>
      <c r="E31" s="4" t="s">
        <v>119</v>
      </c>
      <c r="F31" s="4" t="s">
        <v>120</v>
      </c>
      <c r="G31" s="4" t="s">
        <v>27</v>
      </c>
      <c r="H31" s="4" t="s">
        <v>105</v>
      </c>
      <c r="I31" s="4" t="s">
        <v>106</v>
      </c>
      <c r="J31" s="6">
        <v>65.55</v>
      </c>
      <c r="K31" s="6">
        <v>76.12</v>
      </c>
      <c r="L31" s="6">
        <v>87.075000000000003</v>
      </c>
      <c r="M31" s="6">
        <v>0</v>
      </c>
      <c r="N31" s="6">
        <v>0</v>
      </c>
      <c r="O31" s="6">
        <v>0</v>
      </c>
      <c r="P31" s="6">
        <v>0</v>
      </c>
      <c r="Q31" s="6">
        <v>0</v>
      </c>
      <c r="R31" s="6">
        <v>74.8</v>
      </c>
      <c r="S31" s="6">
        <v>54.6</v>
      </c>
      <c r="T31" s="6">
        <v>82.8</v>
      </c>
      <c r="U31" s="6">
        <v>28.175000000000001</v>
      </c>
      <c r="V31" s="6">
        <v>469.12</v>
      </c>
    </row>
    <row r="32" spans="1:23" x14ac:dyDescent="0.25">
      <c r="A32" s="4" t="s">
        <v>84</v>
      </c>
      <c r="B32" s="4" t="s">
        <v>22</v>
      </c>
      <c r="C32" s="4" t="s">
        <v>23</v>
      </c>
      <c r="D32" s="4" t="s">
        <v>24</v>
      </c>
      <c r="E32" s="4" t="s">
        <v>121</v>
      </c>
      <c r="F32" s="4" t="s">
        <v>122</v>
      </c>
      <c r="G32" s="4" t="s">
        <v>98</v>
      </c>
      <c r="H32" s="4" t="s">
        <v>98</v>
      </c>
      <c r="I32" s="4" t="s">
        <v>99</v>
      </c>
      <c r="J32" s="6">
        <v>0</v>
      </c>
      <c r="K32" s="6">
        <v>0</v>
      </c>
      <c r="L32" s="6">
        <v>0</v>
      </c>
      <c r="M32" s="6">
        <v>19.110011</v>
      </c>
      <c r="N32" s="6">
        <v>0</v>
      </c>
      <c r="O32" s="6">
        <v>0</v>
      </c>
      <c r="P32" s="6">
        <v>38.722614</v>
      </c>
      <c r="Q32" s="6">
        <v>0</v>
      </c>
      <c r="R32" s="6">
        <v>0</v>
      </c>
      <c r="S32" s="6">
        <v>44.111449999999998</v>
      </c>
      <c r="T32" s="6">
        <v>0</v>
      </c>
      <c r="U32" s="6">
        <v>11.866267000000001</v>
      </c>
      <c r="V32" s="6">
        <v>113.81034200000001</v>
      </c>
    </row>
    <row r="33" spans="1:22" x14ac:dyDescent="0.25">
      <c r="A33" s="4" t="s">
        <v>84</v>
      </c>
      <c r="B33" s="4" t="s">
        <v>22</v>
      </c>
      <c r="C33" s="4" t="s">
        <v>23</v>
      </c>
      <c r="D33" s="4" t="s">
        <v>30</v>
      </c>
      <c r="E33" s="4" t="s">
        <v>123</v>
      </c>
      <c r="F33" s="4" t="s">
        <v>124</v>
      </c>
      <c r="G33" s="4" t="s">
        <v>41</v>
      </c>
      <c r="H33" s="4" t="s">
        <v>42</v>
      </c>
      <c r="I33" s="4" t="s">
        <v>43</v>
      </c>
      <c r="J33" s="6">
        <v>174.63298599999999</v>
      </c>
      <c r="K33" s="6">
        <v>182.04158000000001</v>
      </c>
      <c r="L33" s="6">
        <v>112.832283</v>
      </c>
      <c r="M33" s="6">
        <v>0</v>
      </c>
      <c r="N33" s="6">
        <v>0</v>
      </c>
      <c r="O33" s="6">
        <v>219.231583</v>
      </c>
      <c r="P33" s="6">
        <v>209.651126</v>
      </c>
      <c r="Q33" s="6">
        <v>0</v>
      </c>
      <c r="R33" s="6">
        <v>238.04048399999999</v>
      </c>
      <c r="S33" s="6">
        <v>230.70920799999999</v>
      </c>
      <c r="T33" s="6">
        <v>264.83825200000001</v>
      </c>
      <c r="U33" s="6">
        <v>289.14223500000003</v>
      </c>
      <c r="V33" s="6">
        <v>1921.1197360000001</v>
      </c>
    </row>
    <row r="34" spans="1:22" x14ac:dyDescent="0.25">
      <c r="A34" s="4" t="s">
        <v>84</v>
      </c>
      <c r="B34" s="4" t="s">
        <v>22</v>
      </c>
      <c r="C34" s="4" t="s">
        <v>23</v>
      </c>
      <c r="D34" s="4" t="s">
        <v>30</v>
      </c>
      <c r="E34" s="4" t="s">
        <v>125</v>
      </c>
      <c r="F34" s="4" t="s">
        <v>126</v>
      </c>
      <c r="G34" s="4" t="s">
        <v>116</v>
      </c>
      <c r="H34" s="4" t="s">
        <v>127</v>
      </c>
      <c r="I34" s="4" t="s">
        <v>128</v>
      </c>
      <c r="J34" s="6">
        <v>28.517595</v>
      </c>
      <c r="K34" s="6">
        <v>27.994132</v>
      </c>
      <c r="L34" s="6">
        <v>30.304008</v>
      </c>
      <c r="M34" s="6">
        <v>21.578329</v>
      </c>
      <c r="N34" s="6">
        <v>36.395401999999997</v>
      </c>
      <c r="O34" s="6">
        <v>25.897839999999999</v>
      </c>
      <c r="P34" s="6">
        <v>42.646529000000001</v>
      </c>
      <c r="Q34" s="6">
        <v>8.3711509999999993</v>
      </c>
      <c r="R34" s="6">
        <v>43.548631999999998</v>
      </c>
      <c r="S34" s="6">
        <v>28.155609999999999</v>
      </c>
      <c r="T34" s="6">
        <v>37.393338999999997</v>
      </c>
      <c r="U34" s="6">
        <v>39.403111000000003</v>
      </c>
      <c r="V34" s="6">
        <v>370.20567799999998</v>
      </c>
    </row>
    <row r="35" spans="1:22" x14ac:dyDescent="0.25">
      <c r="A35" s="4" t="s">
        <v>84</v>
      </c>
      <c r="B35" s="4" t="s">
        <v>22</v>
      </c>
      <c r="C35" s="4" t="s">
        <v>23</v>
      </c>
      <c r="D35" s="4" t="s">
        <v>30</v>
      </c>
      <c r="E35" s="4" t="s">
        <v>129</v>
      </c>
      <c r="F35" s="4" t="s">
        <v>130</v>
      </c>
      <c r="G35" s="4" t="s">
        <v>27</v>
      </c>
      <c r="H35" s="4" t="s">
        <v>131</v>
      </c>
      <c r="I35" s="4" t="s">
        <v>132</v>
      </c>
      <c r="J35" s="6">
        <v>41891.542168</v>
      </c>
      <c r="K35" s="6">
        <v>29958.593465999998</v>
      </c>
      <c r="L35" s="6">
        <v>33294.367191999998</v>
      </c>
      <c r="M35" s="6">
        <v>21858.603396999999</v>
      </c>
      <c r="N35" s="6">
        <v>67.716356000000005</v>
      </c>
      <c r="O35" s="6">
        <v>34690.119859999999</v>
      </c>
      <c r="P35" s="6">
        <v>41053.821456999998</v>
      </c>
      <c r="Q35" s="6">
        <v>38461.197734000001</v>
      </c>
      <c r="R35" s="6">
        <v>31373.627979000001</v>
      </c>
      <c r="S35" s="6">
        <v>42961.462149999999</v>
      </c>
      <c r="T35" s="6">
        <v>38898.480559000003</v>
      </c>
      <c r="U35" s="6">
        <v>41736.978931999998</v>
      </c>
      <c r="V35" s="6">
        <v>396246.51124999998</v>
      </c>
    </row>
    <row r="36" spans="1:22" x14ac:dyDescent="0.25">
      <c r="A36" s="4" t="s">
        <v>84</v>
      </c>
      <c r="B36" s="4" t="s">
        <v>22</v>
      </c>
      <c r="C36" s="4" t="s">
        <v>23</v>
      </c>
      <c r="D36" s="4" t="s">
        <v>30</v>
      </c>
      <c r="E36" s="4" t="s">
        <v>133</v>
      </c>
      <c r="F36" s="4" t="s">
        <v>134</v>
      </c>
      <c r="G36" s="4" t="s">
        <v>63</v>
      </c>
      <c r="H36" s="4" t="s">
        <v>135</v>
      </c>
      <c r="I36" s="4" t="s">
        <v>135</v>
      </c>
      <c r="J36" s="6">
        <v>13401.3472</v>
      </c>
      <c r="K36" s="6">
        <v>13843.0149</v>
      </c>
      <c r="L36" s="6">
        <v>10735.453450000001</v>
      </c>
      <c r="M36" s="6">
        <v>13606.030720000001</v>
      </c>
      <c r="N36" s="6">
        <v>14481.5872</v>
      </c>
      <c r="O36" s="6">
        <v>14993.68233</v>
      </c>
      <c r="P36" s="6">
        <v>20277.34491</v>
      </c>
      <c r="Q36" s="6">
        <v>19198.21024</v>
      </c>
      <c r="R36" s="6">
        <v>17405.71586</v>
      </c>
      <c r="S36" s="6">
        <v>16754.2012</v>
      </c>
      <c r="T36" s="6">
        <v>17030.280999999999</v>
      </c>
      <c r="U36" s="6">
        <v>17746.845379999999</v>
      </c>
      <c r="V36" s="6">
        <v>189473.71439000001</v>
      </c>
    </row>
    <row r="37" spans="1:22" x14ac:dyDescent="0.25">
      <c r="A37" s="4" t="s">
        <v>84</v>
      </c>
      <c r="B37" s="4" t="s">
        <v>22</v>
      </c>
      <c r="C37" s="4" t="s">
        <v>23</v>
      </c>
      <c r="D37" s="4" t="s">
        <v>30</v>
      </c>
      <c r="E37" s="4" t="s">
        <v>136</v>
      </c>
      <c r="F37" s="4" t="s">
        <v>137</v>
      </c>
      <c r="G37" s="4" t="s">
        <v>46</v>
      </c>
      <c r="H37" s="4" t="s">
        <v>47</v>
      </c>
      <c r="I37" s="4" t="s">
        <v>138</v>
      </c>
      <c r="J37" s="6">
        <v>273.90108099999998</v>
      </c>
      <c r="K37" s="6">
        <v>23.706717000000001</v>
      </c>
      <c r="L37" s="6">
        <v>62.541460999999998</v>
      </c>
      <c r="M37" s="6">
        <v>0</v>
      </c>
      <c r="N37" s="6">
        <v>0</v>
      </c>
      <c r="O37" s="6">
        <v>5.1131409999999997</v>
      </c>
      <c r="P37" s="6">
        <v>69.554655999999994</v>
      </c>
      <c r="Q37" s="6">
        <v>0</v>
      </c>
      <c r="R37" s="6">
        <v>61.454608999999998</v>
      </c>
      <c r="S37" s="6">
        <v>244.506317</v>
      </c>
      <c r="T37" s="6">
        <v>186.44159099999999</v>
      </c>
      <c r="U37" s="6">
        <v>235.82503700000001</v>
      </c>
      <c r="V37" s="6">
        <v>1163.0446099999999</v>
      </c>
    </row>
    <row r="38" spans="1:22" x14ac:dyDescent="0.25">
      <c r="A38" s="4" t="s">
        <v>84</v>
      </c>
      <c r="B38" s="4" t="s">
        <v>22</v>
      </c>
      <c r="C38" s="4" t="s">
        <v>23</v>
      </c>
      <c r="D38" s="4" t="s">
        <v>30</v>
      </c>
      <c r="E38" s="4" t="s">
        <v>139</v>
      </c>
      <c r="F38" s="4" t="s">
        <v>140</v>
      </c>
      <c r="G38" s="4" t="s">
        <v>54</v>
      </c>
      <c r="H38" s="4" t="s">
        <v>54</v>
      </c>
      <c r="I38" s="4" t="s">
        <v>141</v>
      </c>
      <c r="J38" s="6">
        <v>141.48112800000001</v>
      </c>
      <c r="K38" s="6">
        <v>139.71831599999999</v>
      </c>
      <c r="L38" s="6">
        <v>104.262872</v>
      </c>
      <c r="M38" s="6">
        <v>0</v>
      </c>
      <c r="N38" s="6">
        <v>14.158170999999999</v>
      </c>
      <c r="O38" s="6">
        <v>117.55297299999999</v>
      </c>
      <c r="P38" s="6">
        <v>191.92145400000001</v>
      </c>
      <c r="Q38" s="6">
        <v>137.03793099999999</v>
      </c>
      <c r="R38" s="6">
        <v>131.873029</v>
      </c>
      <c r="S38" s="6">
        <v>134.73670000000001</v>
      </c>
      <c r="T38" s="6">
        <v>126.799048</v>
      </c>
      <c r="U38" s="6">
        <v>142.94659200000001</v>
      </c>
      <c r="V38" s="6">
        <v>1382.4882150000001</v>
      </c>
    </row>
    <row r="39" spans="1:22" x14ac:dyDescent="0.25">
      <c r="A39" s="4" t="s">
        <v>84</v>
      </c>
      <c r="B39" s="4" t="s">
        <v>22</v>
      </c>
      <c r="C39" s="4" t="s">
        <v>23</v>
      </c>
      <c r="D39" s="4" t="s">
        <v>30</v>
      </c>
      <c r="E39" s="4" t="s">
        <v>139</v>
      </c>
      <c r="F39" s="4" t="s">
        <v>142</v>
      </c>
      <c r="G39" s="4" t="s">
        <v>46</v>
      </c>
      <c r="H39" s="4" t="s">
        <v>47</v>
      </c>
      <c r="I39" s="4" t="s">
        <v>143</v>
      </c>
      <c r="J39" s="6">
        <v>29.399139999999999</v>
      </c>
      <c r="K39" s="6">
        <v>30.841559</v>
      </c>
      <c r="L39" s="6">
        <v>22.413004999999998</v>
      </c>
      <c r="M39" s="6">
        <v>0</v>
      </c>
      <c r="N39" s="6">
        <v>13.598757000000001</v>
      </c>
      <c r="O39" s="6">
        <v>39.499229</v>
      </c>
      <c r="P39" s="6">
        <v>44.296579000000001</v>
      </c>
      <c r="Q39" s="6">
        <v>47.388775000000003</v>
      </c>
      <c r="R39" s="6">
        <v>53.528319000000003</v>
      </c>
      <c r="S39" s="6">
        <v>40.739023000000003</v>
      </c>
      <c r="T39" s="6">
        <v>52.919037000000003</v>
      </c>
      <c r="U39" s="6">
        <v>56.345570000000002</v>
      </c>
      <c r="V39" s="6">
        <v>430.96899400000001</v>
      </c>
    </row>
    <row r="40" spans="1:22" x14ac:dyDescent="0.25">
      <c r="A40" s="4" t="s">
        <v>84</v>
      </c>
      <c r="B40" s="4" t="s">
        <v>22</v>
      </c>
      <c r="C40" s="4" t="s">
        <v>23</v>
      </c>
      <c r="D40" s="4" t="s">
        <v>30</v>
      </c>
      <c r="E40" s="4" t="s">
        <v>144</v>
      </c>
      <c r="F40" s="4" t="s">
        <v>145</v>
      </c>
      <c r="G40" s="4" t="s">
        <v>41</v>
      </c>
      <c r="H40" s="4" t="s">
        <v>146</v>
      </c>
      <c r="I40" s="4" t="s">
        <v>147</v>
      </c>
      <c r="J40" s="6">
        <v>1599.74314</v>
      </c>
      <c r="K40" s="6">
        <v>1254.3173999999999</v>
      </c>
      <c r="L40" s="6">
        <v>1528.78054</v>
      </c>
      <c r="M40" s="6">
        <v>1311.6047699999999</v>
      </c>
      <c r="N40" s="6">
        <v>1242.8248000000001</v>
      </c>
      <c r="O40" s="6">
        <v>1299.9305999999999</v>
      </c>
      <c r="P40" s="6">
        <v>1267.0650000000001</v>
      </c>
      <c r="Q40" s="6">
        <v>1158.3630000000001</v>
      </c>
      <c r="R40" s="6">
        <v>1311.8065999999999</v>
      </c>
      <c r="S40" s="6">
        <v>1557.1604</v>
      </c>
      <c r="T40" s="6">
        <v>1426.5365999999999</v>
      </c>
      <c r="U40" s="6">
        <v>1430.9285</v>
      </c>
      <c r="V40" s="6">
        <v>16389.06135</v>
      </c>
    </row>
    <row r="41" spans="1:22" x14ac:dyDescent="0.25">
      <c r="A41" s="4" t="s">
        <v>84</v>
      </c>
      <c r="B41" s="4" t="s">
        <v>22</v>
      </c>
      <c r="C41" s="4" t="s">
        <v>23</v>
      </c>
      <c r="D41" s="4" t="s">
        <v>30</v>
      </c>
      <c r="E41" s="4" t="s">
        <v>148</v>
      </c>
      <c r="F41" s="4" t="s">
        <v>149</v>
      </c>
      <c r="G41" s="4" t="s">
        <v>36</v>
      </c>
      <c r="H41" s="4" t="s">
        <v>36</v>
      </c>
      <c r="I41" s="4" t="s">
        <v>150</v>
      </c>
      <c r="J41" s="6">
        <v>100.548209</v>
      </c>
      <c r="K41" s="6">
        <v>80.304207000000005</v>
      </c>
      <c r="L41" s="6">
        <v>87.015822999999997</v>
      </c>
      <c r="M41" s="6">
        <v>40.726615000000002</v>
      </c>
      <c r="N41" s="6">
        <v>51.485185999999999</v>
      </c>
      <c r="O41" s="6">
        <v>94.057383999999999</v>
      </c>
      <c r="P41" s="6">
        <v>82.046328000000003</v>
      </c>
      <c r="Q41" s="6">
        <v>99.134711999999993</v>
      </c>
      <c r="R41" s="6">
        <v>104.82796999999999</v>
      </c>
      <c r="S41" s="6">
        <v>109.923198</v>
      </c>
      <c r="T41" s="6">
        <v>116.779297</v>
      </c>
      <c r="U41" s="6">
        <v>122.21376600000001</v>
      </c>
      <c r="V41" s="6">
        <v>1089.062696</v>
      </c>
    </row>
    <row r="42" spans="1:22" x14ac:dyDescent="0.25">
      <c r="A42" s="4" t="s">
        <v>84</v>
      </c>
      <c r="B42" s="4" t="s">
        <v>22</v>
      </c>
      <c r="C42" s="4" t="s">
        <v>23</v>
      </c>
      <c r="D42" s="4" t="s">
        <v>30</v>
      </c>
      <c r="E42" s="4" t="s">
        <v>151</v>
      </c>
      <c r="F42" s="4" t="s">
        <v>152</v>
      </c>
      <c r="G42" s="4" t="s">
        <v>153</v>
      </c>
      <c r="H42" s="4" t="s">
        <v>154</v>
      </c>
      <c r="I42" s="4" t="s">
        <v>155</v>
      </c>
      <c r="J42" s="6">
        <v>142.3536</v>
      </c>
      <c r="K42" s="6">
        <v>147.945605</v>
      </c>
      <c r="L42" s="6">
        <v>73.192774999999997</v>
      </c>
      <c r="M42" s="6">
        <v>0</v>
      </c>
      <c r="N42" s="6">
        <v>0</v>
      </c>
      <c r="O42" s="6">
        <v>0</v>
      </c>
      <c r="P42" s="6">
        <v>0</v>
      </c>
      <c r="Q42" s="6">
        <v>0</v>
      </c>
      <c r="R42" s="6">
        <v>0</v>
      </c>
      <c r="S42" s="6">
        <v>0</v>
      </c>
      <c r="T42" s="6">
        <v>0</v>
      </c>
      <c r="U42" s="6">
        <v>0</v>
      </c>
      <c r="V42" s="6">
        <v>363.49198000000001</v>
      </c>
    </row>
    <row r="43" spans="1:22" x14ac:dyDescent="0.25">
      <c r="A43" s="4" t="s">
        <v>84</v>
      </c>
      <c r="B43" s="4" t="s">
        <v>22</v>
      </c>
      <c r="C43" s="4" t="s">
        <v>23</v>
      </c>
      <c r="D43" s="4" t="s">
        <v>30</v>
      </c>
      <c r="E43" s="4" t="s">
        <v>156</v>
      </c>
      <c r="F43" s="4" t="s">
        <v>157</v>
      </c>
      <c r="G43" s="4" t="s">
        <v>46</v>
      </c>
      <c r="H43" s="4" t="s">
        <v>158</v>
      </c>
      <c r="I43" s="4" t="s">
        <v>159</v>
      </c>
      <c r="J43" s="6">
        <v>9.0694289999999995</v>
      </c>
      <c r="K43" s="6">
        <v>7.2403409999999999</v>
      </c>
      <c r="L43" s="6">
        <v>5.7004799999999998</v>
      </c>
      <c r="M43" s="6">
        <v>5.8201700000000001</v>
      </c>
      <c r="N43" s="6">
        <v>4.5775569999999997</v>
      </c>
      <c r="O43" s="6">
        <v>6.4271180000000001</v>
      </c>
      <c r="P43" s="6">
        <v>7.8781790000000003</v>
      </c>
      <c r="Q43" s="6">
        <v>8.1276899999999994</v>
      </c>
      <c r="R43" s="6">
        <v>7.5678970000000003</v>
      </c>
      <c r="S43" s="6">
        <v>8.1624239999999997</v>
      </c>
      <c r="T43" s="6">
        <v>8.3928039999999999</v>
      </c>
      <c r="U43" s="6">
        <v>4.9745330000000001</v>
      </c>
      <c r="V43" s="6">
        <v>83.938621999999995</v>
      </c>
    </row>
    <row r="44" spans="1:22" x14ac:dyDescent="0.25">
      <c r="A44" s="4" t="s">
        <v>84</v>
      </c>
      <c r="B44" s="4" t="s">
        <v>22</v>
      </c>
      <c r="C44" s="4" t="s">
        <v>23</v>
      </c>
      <c r="D44" s="4" t="s">
        <v>30</v>
      </c>
      <c r="E44" s="4" t="s">
        <v>160</v>
      </c>
      <c r="F44" s="4" t="s">
        <v>161</v>
      </c>
      <c r="G44" s="4" t="s">
        <v>27</v>
      </c>
      <c r="H44" s="4" t="s">
        <v>105</v>
      </c>
      <c r="I44" s="4" t="s">
        <v>162</v>
      </c>
      <c r="J44" s="6">
        <v>197.83009999999999</v>
      </c>
      <c r="K44" s="6">
        <v>261.49400000000003</v>
      </c>
      <c r="L44" s="6">
        <v>87.107399999999998</v>
      </c>
      <c r="M44" s="6">
        <v>0</v>
      </c>
      <c r="N44" s="6">
        <v>0</v>
      </c>
      <c r="O44" s="6">
        <v>0</v>
      </c>
      <c r="P44" s="6">
        <v>193.63509999999999</v>
      </c>
      <c r="Q44" s="6">
        <v>106.17149999999999</v>
      </c>
      <c r="R44" s="6">
        <v>200.32669999999999</v>
      </c>
      <c r="S44" s="6">
        <v>104.7424</v>
      </c>
      <c r="T44" s="6">
        <v>279.12</v>
      </c>
      <c r="U44" s="6">
        <v>130.89109999999999</v>
      </c>
      <c r="V44" s="6">
        <v>1561.3182999999999</v>
      </c>
    </row>
    <row r="45" spans="1:22" x14ac:dyDescent="0.25">
      <c r="A45" s="4" t="s">
        <v>84</v>
      </c>
      <c r="B45" s="4" t="s">
        <v>22</v>
      </c>
      <c r="C45" s="4" t="s">
        <v>23</v>
      </c>
      <c r="D45" s="4" t="s">
        <v>30</v>
      </c>
      <c r="E45" s="4" t="s">
        <v>34</v>
      </c>
      <c r="F45" s="4" t="s">
        <v>35</v>
      </c>
      <c r="G45" s="4" t="s">
        <v>36</v>
      </c>
      <c r="H45" s="4" t="s">
        <v>37</v>
      </c>
      <c r="I45" s="4" t="s">
        <v>38</v>
      </c>
      <c r="J45" s="6">
        <v>16.557842999999998</v>
      </c>
      <c r="K45" s="6">
        <v>16.150016000000001</v>
      </c>
      <c r="L45" s="6">
        <v>8.3357109999999999</v>
      </c>
      <c r="M45" s="6">
        <v>0</v>
      </c>
      <c r="N45" s="6">
        <v>0</v>
      </c>
      <c r="O45" s="6">
        <v>10.748245000000001</v>
      </c>
      <c r="P45" s="6">
        <v>0</v>
      </c>
      <c r="Q45" s="6">
        <v>0</v>
      </c>
      <c r="R45" s="6">
        <v>75.527928000000003</v>
      </c>
      <c r="S45" s="6">
        <v>9.5702400000000001</v>
      </c>
      <c r="T45" s="6">
        <v>21.459299999999999</v>
      </c>
      <c r="U45" s="6">
        <v>22.857163</v>
      </c>
      <c r="V45" s="6">
        <v>181.206447</v>
      </c>
    </row>
    <row r="46" spans="1:22" x14ac:dyDescent="0.25">
      <c r="A46" s="4" t="s">
        <v>84</v>
      </c>
      <c r="B46" s="4" t="s">
        <v>22</v>
      </c>
      <c r="C46" s="4" t="s">
        <v>23</v>
      </c>
      <c r="D46" s="4" t="s">
        <v>30</v>
      </c>
      <c r="E46" s="4" t="s">
        <v>163</v>
      </c>
      <c r="F46" s="4" t="s">
        <v>164</v>
      </c>
      <c r="G46" s="4" t="s">
        <v>165</v>
      </c>
      <c r="H46" s="4" t="s">
        <v>166</v>
      </c>
      <c r="I46" s="4" t="s">
        <v>167</v>
      </c>
      <c r="J46" s="6">
        <v>309.00075700000002</v>
      </c>
      <c r="K46" s="6">
        <v>269.21617400000002</v>
      </c>
      <c r="L46" s="6">
        <v>165.37781799999999</v>
      </c>
      <c r="M46" s="6">
        <v>295.95378799999997</v>
      </c>
      <c r="N46" s="6">
        <v>245.589189</v>
      </c>
      <c r="O46" s="6">
        <v>304.2432</v>
      </c>
      <c r="P46" s="6">
        <v>295.53152999999998</v>
      </c>
      <c r="Q46" s="6">
        <v>184.40185199999999</v>
      </c>
      <c r="R46" s="6">
        <v>160.28249500000001</v>
      </c>
      <c r="S46" s="6">
        <v>254.04424399999999</v>
      </c>
      <c r="T46" s="6">
        <v>243.90460899999999</v>
      </c>
      <c r="U46" s="6">
        <v>96.742749000000003</v>
      </c>
      <c r="V46" s="6">
        <v>2824.2884049999998</v>
      </c>
    </row>
    <row r="47" spans="1:22" x14ac:dyDescent="0.25">
      <c r="A47" s="4" t="s">
        <v>84</v>
      </c>
      <c r="B47" s="4" t="s">
        <v>22</v>
      </c>
      <c r="C47" s="4" t="s">
        <v>23</v>
      </c>
      <c r="D47" s="4" t="s">
        <v>30</v>
      </c>
      <c r="E47" s="4" t="s">
        <v>168</v>
      </c>
      <c r="F47" s="4" t="s">
        <v>169</v>
      </c>
      <c r="G47" s="4" t="s">
        <v>54</v>
      </c>
      <c r="H47" s="4" t="s">
        <v>54</v>
      </c>
      <c r="I47" s="4" t="s">
        <v>170</v>
      </c>
      <c r="J47" s="6">
        <v>16.789857000000001</v>
      </c>
      <c r="K47" s="6">
        <v>16.266358</v>
      </c>
      <c r="L47" s="6">
        <v>10.232168</v>
      </c>
      <c r="M47" s="6">
        <v>0</v>
      </c>
      <c r="N47" s="6">
        <v>0</v>
      </c>
      <c r="O47" s="6">
        <v>20.252858</v>
      </c>
      <c r="P47" s="6">
        <v>10.807301000000001</v>
      </c>
      <c r="Q47" s="6">
        <v>9.1298159999999999</v>
      </c>
      <c r="R47" s="6">
        <v>12.00708</v>
      </c>
      <c r="S47" s="6">
        <v>15.895265</v>
      </c>
      <c r="T47" s="6">
        <v>22.014932999999999</v>
      </c>
      <c r="U47" s="6">
        <v>38.816257</v>
      </c>
      <c r="V47" s="6">
        <v>172.211893</v>
      </c>
    </row>
    <row r="48" spans="1:22" x14ac:dyDescent="0.25">
      <c r="A48" s="4" t="s">
        <v>84</v>
      </c>
      <c r="B48" s="4" t="s">
        <v>22</v>
      </c>
      <c r="C48" s="4" t="s">
        <v>23</v>
      </c>
      <c r="D48" s="4" t="s">
        <v>30</v>
      </c>
      <c r="E48" s="4" t="s">
        <v>171</v>
      </c>
      <c r="F48" s="4" t="s">
        <v>172</v>
      </c>
      <c r="G48" s="4" t="s">
        <v>41</v>
      </c>
      <c r="H48" s="4" t="s">
        <v>42</v>
      </c>
      <c r="I48" s="4" t="s">
        <v>43</v>
      </c>
      <c r="J48" s="6">
        <v>214.458</v>
      </c>
      <c r="K48" s="6">
        <v>181.9649</v>
      </c>
      <c r="L48" s="6">
        <v>117.8142</v>
      </c>
      <c r="M48" s="6">
        <v>0</v>
      </c>
      <c r="N48" s="6">
        <v>39.441099999999999</v>
      </c>
      <c r="O48" s="6">
        <v>205.30439999999999</v>
      </c>
      <c r="P48" s="6">
        <v>58.597999999999999</v>
      </c>
      <c r="Q48" s="6">
        <v>621.19470000000001</v>
      </c>
      <c r="R48" s="6">
        <v>174.1343</v>
      </c>
      <c r="S48" s="6">
        <v>251.55549999999999</v>
      </c>
      <c r="T48" s="6">
        <v>299.63400000000001</v>
      </c>
      <c r="U48" s="6">
        <v>231.8338</v>
      </c>
      <c r="V48" s="6">
        <v>2395.9328999999998</v>
      </c>
    </row>
    <row r="49" spans="1:22" x14ac:dyDescent="0.25">
      <c r="A49" s="4" t="s">
        <v>84</v>
      </c>
      <c r="B49" s="4" t="s">
        <v>22</v>
      </c>
      <c r="C49" s="4" t="s">
        <v>23</v>
      </c>
      <c r="D49" s="4" t="s">
        <v>30</v>
      </c>
      <c r="E49" s="4" t="s">
        <v>171</v>
      </c>
      <c r="F49" s="4" t="s">
        <v>173</v>
      </c>
      <c r="G49" s="4" t="s">
        <v>41</v>
      </c>
      <c r="H49" s="4" t="s">
        <v>174</v>
      </c>
      <c r="I49" s="4" t="s">
        <v>174</v>
      </c>
      <c r="J49" s="6">
        <v>268.00794999999999</v>
      </c>
      <c r="K49" s="6">
        <v>261.50540000000001</v>
      </c>
      <c r="L49" s="6">
        <v>133.07539199999999</v>
      </c>
      <c r="M49" s="6">
        <v>0</v>
      </c>
      <c r="N49" s="6">
        <v>65.403999999999996</v>
      </c>
      <c r="O49" s="6">
        <v>263.45620000000002</v>
      </c>
      <c r="P49" s="6">
        <v>238.36979400000001</v>
      </c>
      <c r="Q49" s="6">
        <v>176.66800000000001</v>
      </c>
      <c r="R49" s="6">
        <v>157.71539999999999</v>
      </c>
      <c r="S49" s="6">
        <v>226.738</v>
      </c>
      <c r="T49" s="6">
        <v>150.71700000000001</v>
      </c>
      <c r="U49" s="6">
        <v>146.96639999999999</v>
      </c>
      <c r="V49" s="6">
        <v>2088.6235360000001</v>
      </c>
    </row>
    <row r="50" spans="1:22" x14ac:dyDescent="0.25">
      <c r="A50" s="4" t="s">
        <v>84</v>
      </c>
      <c r="B50" s="4" t="s">
        <v>22</v>
      </c>
      <c r="C50" s="4" t="s">
        <v>23</v>
      </c>
      <c r="D50" s="4" t="s">
        <v>30</v>
      </c>
      <c r="E50" s="4" t="s">
        <v>175</v>
      </c>
      <c r="F50" s="4" t="s">
        <v>176</v>
      </c>
      <c r="G50" s="4" t="s">
        <v>177</v>
      </c>
      <c r="H50" s="4" t="s">
        <v>178</v>
      </c>
      <c r="I50" s="4" t="s">
        <v>178</v>
      </c>
      <c r="J50" s="6">
        <v>2450.1430719999998</v>
      </c>
      <c r="K50" s="6">
        <v>2249.53476</v>
      </c>
      <c r="L50" s="6">
        <v>2527.4089600000002</v>
      </c>
      <c r="M50" s="6">
        <v>1787.20388</v>
      </c>
      <c r="N50" s="6">
        <v>1676.1051460000001</v>
      </c>
      <c r="O50" s="6">
        <v>1910.2053000000001</v>
      </c>
      <c r="P50" s="6">
        <v>2279.829776</v>
      </c>
      <c r="Q50" s="6">
        <v>1929.6339599999999</v>
      </c>
      <c r="R50" s="6">
        <v>2013.136937</v>
      </c>
      <c r="S50" s="6">
        <v>1673.3599959999999</v>
      </c>
      <c r="T50" s="6">
        <v>1906.6351990000001</v>
      </c>
      <c r="U50" s="6">
        <v>2561.1205199999999</v>
      </c>
      <c r="V50" s="6">
        <v>24964.317505999999</v>
      </c>
    </row>
    <row r="51" spans="1:22" x14ac:dyDescent="0.25">
      <c r="A51" s="4" t="s">
        <v>84</v>
      </c>
      <c r="B51" s="4" t="s">
        <v>22</v>
      </c>
      <c r="C51" s="4" t="s">
        <v>23</v>
      </c>
      <c r="D51" s="4" t="s">
        <v>30</v>
      </c>
      <c r="E51" s="4" t="s">
        <v>39</v>
      </c>
      <c r="F51" s="4" t="s">
        <v>40</v>
      </c>
      <c r="G51" s="4" t="s">
        <v>41</v>
      </c>
      <c r="H51" s="4" t="s">
        <v>42</v>
      </c>
      <c r="I51" s="4" t="s">
        <v>43</v>
      </c>
      <c r="J51" s="6">
        <v>0.49068800000000001</v>
      </c>
      <c r="K51" s="6">
        <v>0.92030400000000001</v>
      </c>
      <c r="L51" s="6">
        <v>0</v>
      </c>
      <c r="M51" s="6">
        <v>0</v>
      </c>
      <c r="N51" s="6">
        <v>0</v>
      </c>
      <c r="O51" s="6">
        <v>0</v>
      </c>
      <c r="P51" s="6">
        <v>0</v>
      </c>
      <c r="Q51" s="6">
        <v>0</v>
      </c>
      <c r="R51" s="6">
        <v>0</v>
      </c>
      <c r="S51" s="6">
        <v>0</v>
      </c>
      <c r="T51" s="6">
        <v>0</v>
      </c>
      <c r="U51" s="6">
        <v>0</v>
      </c>
      <c r="V51" s="6">
        <v>1.410992</v>
      </c>
    </row>
    <row r="52" spans="1:22" x14ac:dyDescent="0.25">
      <c r="A52" s="4" t="s">
        <v>84</v>
      </c>
      <c r="B52" s="4" t="s">
        <v>22</v>
      </c>
      <c r="C52" s="4" t="s">
        <v>23</v>
      </c>
      <c r="D52" s="4" t="s">
        <v>30</v>
      </c>
      <c r="E52" s="4" t="s">
        <v>179</v>
      </c>
      <c r="F52" s="4" t="s">
        <v>180</v>
      </c>
      <c r="G52" s="4" t="s">
        <v>63</v>
      </c>
      <c r="H52" s="4" t="s">
        <v>181</v>
      </c>
      <c r="I52" s="4" t="s">
        <v>182</v>
      </c>
      <c r="J52" s="6">
        <v>7068.1479220000001</v>
      </c>
      <c r="K52" s="6">
        <v>7409.5692129999998</v>
      </c>
      <c r="L52" s="6">
        <v>4812.0616769999997</v>
      </c>
      <c r="M52" s="6">
        <v>0</v>
      </c>
      <c r="N52" s="6">
        <v>4376.1635470000001</v>
      </c>
      <c r="O52" s="6">
        <v>7127.5399299999999</v>
      </c>
      <c r="P52" s="6">
        <v>6774.1613580000003</v>
      </c>
      <c r="Q52" s="6">
        <v>6481.0754909999996</v>
      </c>
      <c r="R52" s="6">
        <v>7547.3505009999999</v>
      </c>
      <c r="S52" s="6">
        <v>7419.2403340000001</v>
      </c>
      <c r="T52" s="6">
        <v>7107.2963019999997</v>
      </c>
      <c r="U52" s="6">
        <v>7027.9130740000001</v>
      </c>
      <c r="V52" s="6">
        <v>73150.519348999995</v>
      </c>
    </row>
    <row r="53" spans="1:22" x14ac:dyDescent="0.25">
      <c r="A53" s="4" t="s">
        <v>84</v>
      </c>
      <c r="B53" s="4" t="s">
        <v>22</v>
      </c>
      <c r="C53" s="4" t="s">
        <v>23</v>
      </c>
      <c r="D53" s="4" t="s">
        <v>30</v>
      </c>
      <c r="E53" s="4" t="s">
        <v>80</v>
      </c>
      <c r="F53" s="4" t="s">
        <v>81</v>
      </c>
      <c r="G53" s="4" t="s">
        <v>82</v>
      </c>
      <c r="H53" s="4" t="s">
        <v>83</v>
      </c>
      <c r="I53" s="4" t="s">
        <v>83</v>
      </c>
      <c r="J53" s="6">
        <v>88.886600999999999</v>
      </c>
      <c r="K53" s="6">
        <v>80.686829000000003</v>
      </c>
      <c r="L53" s="6">
        <v>87.227599999999995</v>
      </c>
      <c r="M53" s="6">
        <v>74.300319000000002</v>
      </c>
      <c r="N53" s="6">
        <v>87.886906999999994</v>
      </c>
      <c r="O53" s="6">
        <v>91.995519000000002</v>
      </c>
      <c r="P53" s="6">
        <v>30.741181999999998</v>
      </c>
      <c r="Q53" s="6">
        <v>86.478483999999995</v>
      </c>
      <c r="R53" s="6">
        <v>11.152797</v>
      </c>
      <c r="S53" s="6">
        <v>98.299116999999995</v>
      </c>
      <c r="T53" s="6">
        <v>88.928349999999995</v>
      </c>
      <c r="U53" s="6">
        <v>102.05801700000001</v>
      </c>
      <c r="V53" s="6">
        <v>928.64172199999996</v>
      </c>
    </row>
    <row r="54" spans="1:22" x14ac:dyDescent="0.25">
      <c r="A54" s="4" t="s">
        <v>84</v>
      </c>
      <c r="B54" s="4" t="s">
        <v>22</v>
      </c>
      <c r="C54" s="4" t="s">
        <v>23</v>
      </c>
      <c r="D54" s="4" t="s">
        <v>30</v>
      </c>
      <c r="E54" s="4" t="s">
        <v>44</v>
      </c>
      <c r="F54" s="4" t="s">
        <v>45</v>
      </c>
      <c r="G54" s="4" t="s">
        <v>46</v>
      </c>
      <c r="H54" s="4" t="s">
        <v>47</v>
      </c>
      <c r="I54" s="4" t="s">
        <v>47</v>
      </c>
      <c r="J54" s="6">
        <v>11163.3158</v>
      </c>
      <c r="K54" s="6">
        <v>15648.292100000001</v>
      </c>
      <c r="L54" s="6">
        <v>9617.8374000000003</v>
      </c>
      <c r="M54" s="6">
        <v>16719.227900000002</v>
      </c>
      <c r="N54" s="6">
        <v>13555.4288</v>
      </c>
      <c r="O54" s="6">
        <v>14893.960499999999</v>
      </c>
      <c r="P54" s="6">
        <v>14846.915999999999</v>
      </c>
      <c r="Q54" s="6">
        <v>15267</v>
      </c>
      <c r="R54" s="6">
        <v>14361.624</v>
      </c>
      <c r="S54" s="6">
        <v>21818.004000000001</v>
      </c>
      <c r="T54" s="6">
        <v>26119.219280000001</v>
      </c>
      <c r="U54" s="6">
        <v>28760.343359999999</v>
      </c>
      <c r="V54" s="6">
        <v>202771.16914000001</v>
      </c>
    </row>
    <row r="55" spans="1:22" x14ac:dyDescent="0.25">
      <c r="A55" s="4" t="s">
        <v>84</v>
      </c>
      <c r="B55" s="4" t="s">
        <v>22</v>
      </c>
      <c r="C55" s="4" t="s">
        <v>23</v>
      </c>
      <c r="D55" s="4" t="s">
        <v>30</v>
      </c>
      <c r="E55" s="4" t="s">
        <v>183</v>
      </c>
      <c r="F55" s="4" t="s">
        <v>184</v>
      </c>
      <c r="G55" s="4" t="s">
        <v>41</v>
      </c>
      <c r="H55" s="4" t="s">
        <v>185</v>
      </c>
      <c r="I55" s="4" t="s">
        <v>185</v>
      </c>
      <c r="J55" s="6">
        <v>397.62635899999998</v>
      </c>
      <c r="K55" s="6">
        <v>469.60010599999998</v>
      </c>
      <c r="L55" s="6">
        <v>205.91351900000001</v>
      </c>
      <c r="M55" s="6">
        <v>0</v>
      </c>
      <c r="N55" s="6">
        <v>0</v>
      </c>
      <c r="O55" s="6">
        <v>445.45949899999999</v>
      </c>
      <c r="P55" s="6">
        <v>471.56889699999999</v>
      </c>
      <c r="Q55" s="6">
        <v>447.75364200000001</v>
      </c>
      <c r="R55" s="6">
        <v>439.07150200000001</v>
      </c>
      <c r="S55" s="6">
        <v>429.17065300000002</v>
      </c>
      <c r="T55" s="6">
        <v>350.71355999999997</v>
      </c>
      <c r="U55" s="6">
        <v>388.99242400000003</v>
      </c>
      <c r="V55" s="6">
        <v>4045.8701609999998</v>
      </c>
    </row>
    <row r="56" spans="1:22" x14ac:dyDescent="0.25">
      <c r="A56" s="4" t="s">
        <v>84</v>
      </c>
      <c r="B56" s="4" t="s">
        <v>22</v>
      </c>
      <c r="C56" s="4" t="s">
        <v>23</v>
      </c>
      <c r="D56" s="4" t="s">
        <v>30</v>
      </c>
      <c r="E56" s="4" t="s">
        <v>186</v>
      </c>
      <c r="F56" s="4" t="s">
        <v>187</v>
      </c>
      <c r="G56" s="4" t="s">
        <v>188</v>
      </c>
      <c r="H56" s="4" t="s">
        <v>189</v>
      </c>
      <c r="I56" s="4" t="s">
        <v>190</v>
      </c>
      <c r="J56" s="6">
        <v>24999.411756000001</v>
      </c>
      <c r="K56" s="6">
        <v>21184.401882999999</v>
      </c>
      <c r="L56" s="6">
        <v>27135.783348000001</v>
      </c>
      <c r="M56" s="6">
        <v>13003.5993</v>
      </c>
      <c r="N56" s="6">
        <v>21095.986572000002</v>
      </c>
      <c r="O56" s="6">
        <v>24276.497169999999</v>
      </c>
      <c r="P56" s="6">
        <v>29451.018926000001</v>
      </c>
      <c r="Q56" s="6">
        <v>29439.176815999999</v>
      </c>
      <c r="R56" s="6">
        <v>25204.549940000001</v>
      </c>
      <c r="S56" s="6">
        <v>30065.425289999999</v>
      </c>
      <c r="T56" s="6">
        <v>33156.870977999999</v>
      </c>
      <c r="U56" s="6">
        <v>33763.403724999996</v>
      </c>
      <c r="V56" s="6">
        <v>312776.12570400001</v>
      </c>
    </row>
    <row r="57" spans="1:22" x14ac:dyDescent="0.25">
      <c r="A57" s="4" t="s">
        <v>84</v>
      </c>
      <c r="B57" s="4" t="s">
        <v>22</v>
      </c>
      <c r="C57" s="4" t="s">
        <v>23</v>
      </c>
      <c r="D57" s="4" t="s">
        <v>30</v>
      </c>
      <c r="E57" s="4" t="s">
        <v>191</v>
      </c>
      <c r="F57" s="4" t="s">
        <v>192</v>
      </c>
      <c r="G57" s="4" t="s">
        <v>98</v>
      </c>
      <c r="H57" s="4" t="s">
        <v>193</v>
      </c>
      <c r="I57" s="4" t="s">
        <v>194</v>
      </c>
      <c r="J57" s="6">
        <v>1256.890545</v>
      </c>
      <c r="K57" s="6">
        <v>1201.9751120000001</v>
      </c>
      <c r="L57" s="6">
        <v>561.27896699999997</v>
      </c>
      <c r="M57" s="6">
        <v>0</v>
      </c>
      <c r="N57" s="6">
        <v>0</v>
      </c>
      <c r="O57" s="6">
        <v>399.04232999999999</v>
      </c>
      <c r="P57" s="6">
        <v>1110.5703840000001</v>
      </c>
      <c r="Q57" s="6">
        <v>1016.882748</v>
      </c>
      <c r="R57" s="6">
        <v>1204.760753</v>
      </c>
      <c r="S57" s="6">
        <v>1240.9479839999999</v>
      </c>
      <c r="T57" s="6">
        <v>1974.986676</v>
      </c>
      <c r="U57" s="6">
        <v>1492.3212100000001</v>
      </c>
      <c r="V57" s="6">
        <v>11459.656709000001</v>
      </c>
    </row>
    <row r="58" spans="1:22" x14ac:dyDescent="0.25">
      <c r="A58" s="4" t="s">
        <v>84</v>
      </c>
      <c r="B58" s="4" t="s">
        <v>22</v>
      </c>
      <c r="C58" s="4" t="s">
        <v>23</v>
      </c>
      <c r="D58" s="4" t="s">
        <v>30</v>
      </c>
      <c r="E58" s="4" t="s">
        <v>195</v>
      </c>
      <c r="F58" s="4" t="s">
        <v>196</v>
      </c>
      <c r="G58" s="4" t="s">
        <v>82</v>
      </c>
      <c r="H58" s="4" t="s">
        <v>94</v>
      </c>
      <c r="I58" s="4" t="s">
        <v>197</v>
      </c>
      <c r="J58" s="6">
        <v>38.541362999999997</v>
      </c>
      <c r="K58" s="6">
        <v>26.136818000000002</v>
      </c>
      <c r="L58" s="6">
        <v>40.288896000000001</v>
      </c>
      <c r="M58" s="6">
        <v>22.708442000000002</v>
      </c>
      <c r="N58" s="6">
        <v>25.396910999999999</v>
      </c>
      <c r="O58" s="6">
        <v>28.122992</v>
      </c>
      <c r="P58" s="6">
        <v>33.751848000000003</v>
      </c>
      <c r="Q58" s="6">
        <v>32.365620999999997</v>
      </c>
      <c r="R58" s="6">
        <v>22.7927</v>
      </c>
      <c r="S58" s="6">
        <v>22.073682999999999</v>
      </c>
      <c r="T58" s="6">
        <v>21.141351</v>
      </c>
      <c r="U58" s="6">
        <v>22.112107000000002</v>
      </c>
      <c r="V58" s="6">
        <v>335.43273099999999</v>
      </c>
    </row>
    <row r="59" spans="1:22" x14ac:dyDescent="0.25">
      <c r="A59" s="4" t="s">
        <v>84</v>
      </c>
      <c r="B59" s="4" t="s">
        <v>22</v>
      </c>
      <c r="C59" s="4" t="s">
        <v>23</v>
      </c>
      <c r="D59" s="4" t="s">
        <v>30</v>
      </c>
      <c r="E59" s="4" t="s">
        <v>198</v>
      </c>
      <c r="F59" s="4" t="s">
        <v>199</v>
      </c>
      <c r="G59" s="4" t="s">
        <v>54</v>
      </c>
      <c r="H59" s="4" t="s">
        <v>54</v>
      </c>
      <c r="I59" s="4" t="s">
        <v>78</v>
      </c>
      <c r="J59" s="6">
        <v>71.532600000000002</v>
      </c>
      <c r="K59" s="6">
        <v>85.945999999999998</v>
      </c>
      <c r="L59" s="6">
        <v>31.868500000000001</v>
      </c>
      <c r="M59" s="6">
        <v>0</v>
      </c>
      <c r="N59" s="6">
        <v>0</v>
      </c>
      <c r="O59" s="6">
        <v>23.155799999999999</v>
      </c>
      <c r="P59" s="6">
        <v>38.642099999999999</v>
      </c>
      <c r="Q59" s="6">
        <v>35.871805000000002</v>
      </c>
      <c r="R59" s="6">
        <v>39.298644000000003</v>
      </c>
      <c r="S59" s="6">
        <v>31.852599999999999</v>
      </c>
      <c r="T59" s="6">
        <v>33.313099999999999</v>
      </c>
      <c r="U59" s="6">
        <v>16.142600000000002</v>
      </c>
      <c r="V59" s="6">
        <v>407.62374899999998</v>
      </c>
    </row>
    <row r="60" spans="1:22" x14ac:dyDescent="0.25">
      <c r="A60" s="4" t="s">
        <v>84</v>
      </c>
      <c r="B60" s="4" t="s">
        <v>22</v>
      </c>
      <c r="C60" s="4" t="s">
        <v>23</v>
      </c>
      <c r="D60" s="4" t="s">
        <v>30</v>
      </c>
      <c r="E60" s="4" t="s">
        <v>76</v>
      </c>
      <c r="F60" s="4" t="s">
        <v>77</v>
      </c>
      <c r="G60" s="4" t="s">
        <v>54</v>
      </c>
      <c r="H60" s="4" t="s">
        <v>54</v>
      </c>
      <c r="I60" s="4" t="s">
        <v>78</v>
      </c>
      <c r="J60" s="6">
        <v>169.1335</v>
      </c>
      <c r="K60" s="6">
        <v>135.89240000000001</v>
      </c>
      <c r="L60" s="6">
        <v>157.81389999999999</v>
      </c>
      <c r="M60" s="6">
        <v>0</v>
      </c>
      <c r="N60" s="6">
        <v>68.421000000000006</v>
      </c>
      <c r="O60" s="6">
        <v>210.27799999999999</v>
      </c>
      <c r="P60" s="6">
        <v>124.733692</v>
      </c>
      <c r="Q60" s="6">
        <v>149.37309999999999</v>
      </c>
      <c r="R60" s="6">
        <v>193.86840000000001</v>
      </c>
      <c r="S60" s="6">
        <v>160.6814</v>
      </c>
      <c r="T60" s="6">
        <v>169.34549999999999</v>
      </c>
      <c r="U60" s="6">
        <v>206.74350000000001</v>
      </c>
      <c r="V60" s="6">
        <v>1746.284392</v>
      </c>
    </row>
    <row r="61" spans="1:22" x14ac:dyDescent="0.25">
      <c r="A61" s="4" t="s">
        <v>84</v>
      </c>
      <c r="B61" s="4" t="s">
        <v>22</v>
      </c>
      <c r="C61" s="4" t="s">
        <v>23</v>
      </c>
      <c r="D61" s="4" t="s">
        <v>30</v>
      </c>
      <c r="E61" s="4" t="s">
        <v>200</v>
      </c>
      <c r="F61" s="4" t="s">
        <v>201</v>
      </c>
      <c r="G61" s="4" t="s">
        <v>98</v>
      </c>
      <c r="H61" s="4" t="s">
        <v>202</v>
      </c>
      <c r="I61" s="4" t="s">
        <v>203</v>
      </c>
      <c r="J61" s="6">
        <v>3123.2934869999999</v>
      </c>
      <c r="K61" s="6">
        <v>2336.3752789999999</v>
      </c>
      <c r="L61" s="6">
        <v>1765.1217650000001</v>
      </c>
      <c r="M61" s="6">
        <v>498.48035900000002</v>
      </c>
      <c r="N61" s="6">
        <v>1695.335022</v>
      </c>
      <c r="O61" s="6">
        <v>2669.0110639999998</v>
      </c>
      <c r="P61" s="6">
        <v>3082.8515659999998</v>
      </c>
      <c r="Q61" s="6">
        <v>2717.406884</v>
      </c>
      <c r="R61" s="6">
        <v>2290.2587370000001</v>
      </c>
      <c r="S61" s="6">
        <v>3597.5861930000001</v>
      </c>
      <c r="T61" s="6">
        <v>2619.6175939999998</v>
      </c>
      <c r="U61" s="6">
        <v>2680.5098159999998</v>
      </c>
      <c r="V61" s="6">
        <v>29075.847765999999</v>
      </c>
    </row>
    <row r="62" spans="1:22" x14ac:dyDescent="0.25">
      <c r="A62" s="4" t="s">
        <v>84</v>
      </c>
      <c r="B62" s="4" t="s">
        <v>22</v>
      </c>
      <c r="C62" s="4" t="s">
        <v>23</v>
      </c>
      <c r="D62" s="4" t="s">
        <v>30</v>
      </c>
      <c r="E62" s="4" t="s">
        <v>204</v>
      </c>
      <c r="F62" s="4" t="s">
        <v>205</v>
      </c>
      <c r="G62" s="4" t="s">
        <v>54</v>
      </c>
      <c r="H62" s="4" t="s">
        <v>54</v>
      </c>
      <c r="I62" s="4" t="s">
        <v>141</v>
      </c>
      <c r="J62" s="6">
        <v>593.44454299999995</v>
      </c>
      <c r="K62" s="6">
        <v>627.22867699999995</v>
      </c>
      <c r="L62" s="6">
        <v>409.03671300000002</v>
      </c>
      <c r="M62" s="6">
        <v>0</v>
      </c>
      <c r="N62" s="6">
        <v>0</v>
      </c>
      <c r="O62" s="6">
        <v>260.971091</v>
      </c>
      <c r="P62" s="6">
        <v>442.562817</v>
      </c>
      <c r="Q62" s="6">
        <v>0</v>
      </c>
      <c r="R62" s="6">
        <v>122.3771</v>
      </c>
      <c r="S62" s="6">
        <v>564.28998200000001</v>
      </c>
      <c r="T62" s="6">
        <v>650.41384800000003</v>
      </c>
      <c r="U62" s="6">
        <v>756.87073799999996</v>
      </c>
      <c r="V62" s="6">
        <v>4427.1955079999998</v>
      </c>
    </row>
    <row r="63" spans="1:22" x14ac:dyDescent="0.25">
      <c r="A63" s="4" t="s">
        <v>84</v>
      </c>
      <c r="B63" s="4" t="s">
        <v>22</v>
      </c>
      <c r="C63" s="4" t="s">
        <v>23</v>
      </c>
      <c r="D63" s="4" t="s">
        <v>30</v>
      </c>
      <c r="E63" s="4" t="s">
        <v>206</v>
      </c>
      <c r="F63" s="4" t="s">
        <v>207</v>
      </c>
      <c r="G63" s="4" t="s">
        <v>46</v>
      </c>
      <c r="H63" s="4" t="s">
        <v>47</v>
      </c>
      <c r="I63" s="4" t="s">
        <v>138</v>
      </c>
      <c r="J63" s="6">
        <v>37.388800000000003</v>
      </c>
      <c r="K63" s="6">
        <v>1.1588830000000001</v>
      </c>
      <c r="L63" s="6">
        <v>0</v>
      </c>
      <c r="M63" s="6">
        <v>0</v>
      </c>
      <c r="N63" s="6">
        <v>0</v>
      </c>
      <c r="O63" s="6">
        <v>90.476634000000004</v>
      </c>
      <c r="P63" s="6">
        <v>160.28838099999999</v>
      </c>
      <c r="Q63" s="6">
        <v>0</v>
      </c>
      <c r="R63" s="6">
        <v>0</v>
      </c>
      <c r="S63" s="6">
        <v>0</v>
      </c>
      <c r="T63" s="6">
        <v>0</v>
      </c>
      <c r="U63" s="6">
        <v>0</v>
      </c>
      <c r="V63" s="6">
        <v>289.31269800000001</v>
      </c>
    </row>
    <row r="64" spans="1:22" x14ac:dyDescent="0.25">
      <c r="A64" s="4" t="s">
        <v>84</v>
      </c>
      <c r="B64" s="4" t="s">
        <v>22</v>
      </c>
      <c r="C64" s="4" t="s">
        <v>23</v>
      </c>
      <c r="D64" s="4" t="s">
        <v>30</v>
      </c>
      <c r="E64" s="4" t="s">
        <v>206</v>
      </c>
      <c r="F64" s="4" t="s">
        <v>208</v>
      </c>
      <c r="G64" s="4" t="s">
        <v>46</v>
      </c>
      <c r="H64" s="4" t="s">
        <v>47</v>
      </c>
      <c r="I64" s="4" t="s">
        <v>138</v>
      </c>
      <c r="J64" s="6">
        <v>0</v>
      </c>
      <c r="K64" s="6">
        <v>0</v>
      </c>
      <c r="L64" s="6">
        <v>0</v>
      </c>
      <c r="M64" s="6">
        <v>0</v>
      </c>
      <c r="N64" s="6">
        <v>0</v>
      </c>
      <c r="O64" s="6">
        <v>0</v>
      </c>
      <c r="P64" s="6">
        <v>0</v>
      </c>
      <c r="Q64" s="6">
        <v>113.014109</v>
      </c>
      <c r="R64" s="6">
        <v>128.17498800000001</v>
      </c>
      <c r="S64" s="6">
        <v>128.81439599999999</v>
      </c>
      <c r="T64" s="6">
        <v>201.41568699999999</v>
      </c>
      <c r="U64" s="6">
        <v>256.17504100000002</v>
      </c>
      <c r="V64" s="6">
        <v>827.59422099999995</v>
      </c>
    </row>
    <row r="65" spans="1:22" x14ac:dyDescent="0.25">
      <c r="A65" s="4" t="s">
        <v>84</v>
      </c>
      <c r="B65" s="4" t="s">
        <v>22</v>
      </c>
      <c r="C65" s="4" t="s">
        <v>23</v>
      </c>
      <c r="D65" s="4" t="s">
        <v>30</v>
      </c>
      <c r="E65" s="4" t="s">
        <v>209</v>
      </c>
      <c r="F65" s="4" t="s">
        <v>210</v>
      </c>
      <c r="G65" s="4" t="s">
        <v>82</v>
      </c>
      <c r="H65" s="4" t="s">
        <v>82</v>
      </c>
      <c r="I65" s="4" t="s">
        <v>211</v>
      </c>
      <c r="J65" s="6">
        <v>37899.787506000001</v>
      </c>
      <c r="K65" s="6">
        <v>30002.575776000001</v>
      </c>
      <c r="L65" s="6">
        <v>18802.775474999999</v>
      </c>
      <c r="M65" s="6">
        <v>16543.111799999999</v>
      </c>
      <c r="N65" s="6">
        <v>26478.680719</v>
      </c>
      <c r="O65" s="6">
        <v>31017.354363999999</v>
      </c>
      <c r="P65" s="6">
        <v>30963.028608000001</v>
      </c>
      <c r="Q65" s="6">
        <v>33012.792448</v>
      </c>
      <c r="R65" s="6">
        <v>29818.862788999999</v>
      </c>
      <c r="S65" s="6">
        <v>31387.174434</v>
      </c>
      <c r="T65" s="6">
        <v>29330.832043999999</v>
      </c>
      <c r="U65" s="6">
        <v>35259.630045999998</v>
      </c>
      <c r="V65" s="6">
        <v>350516.60600899998</v>
      </c>
    </row>
    <row r="66" spans="1:22" x14ac:dyDescent="0.25">
      <c r="A66" s="4" t="s">
        <v>84</v>
      </c>
      <c r="B66" s="4" t="s">
        <v>22</v>
      </c>
      <c r="C66" s="4" t="s">
        <v>23</v>
      </c>
      <c r="D66" s="4" t="s">
        <v>30</v>
      </c>
      <c r="E66" s="4" t="s">
        <v>212</v>
      </c>
      <c r="F66" s="4" t="s">
        <v>213</v>
      </c>
      <c r="G66" s="4" t="s">
        <v>41</v>
      </c>
      <c r="H66" s="4" t="s">
        <v>214</v>
      </c>
      <c r="I66" s="4" t="s">
        <v>215</v>
      </c>
      <c r="J66" s="6">
        <v>1087.1993130000001</v>
      </c>
      <c r="K66" s="6">
        <v>1032.2441490000001</v>
      </c>
      <c r="L66" s="6">
        <v>873.49515799999995</v>
      </c>
      <c r="M66" s="6">
        <v>848.40145800000005</v>
      </c>
      <c r="N66" s="6">
        <v>672.49132299999997</v>
      </c>
      <c r="O66" s="6">
        <v>729.43204000000003</v>
      </c>
      <c r="P66" s="6">
        <v>1080.1791559999999</v>
      </c>
      <c r="Q66" s="6">
        <v>1151.588039</v>
      </c>
      <c r="R66" s="6">
        <v>788.85385399999996</v>
      </c>
      <c r="S66" s="6">
        <v>705.300298</v>
      </c>
      <c r="T66" s="6">
        <v>1056.5376180000001</v>
      </c>
      <c r="U66" s="6">
        <v>888.00221299999998</v>
      </c>
      <c r="V66" s="6">
        <v>10913.724618</v>
      </c>
    </row>
    <row r="67" spans="1:22" x14ac:dyDescent="0.25">
      <c r="A67" s="4" t="s">
        <v>84</v>
      </c>
      <c r="B67" s="4" t="s">
        <v>22</v>
      </c>
      <c r="C67" s="4" t="s">
        <v>23</v>
      </c>
      <c r="D67" s="4" t="s">
        <v>30</v>
      </c>
      <c r="E67" s="4" t="s">
        <v>52</v>
      </c>
      <c r="F67" s="4" t="s">
        <v>53</v>
      </c>
      <c r="G67" s="4" t="s">
        <v>54</v>
      </c>
      <c r="H67" s="4" t="s">
        <v>54</v>
      </c>
      <c r="I67" s="4" t="s">
        <v>55</v>
      </c>
      <c r="J67" s="6">
        <v>3472.5559579999999</v>
      </c>
      <c r="K67" s="6">
        <v>3128.1130370000001</v>
      </c>
      <c r="L67" s="6">
        <v>2758.2485579999998</v>
      </c>
      <c r="M67" s="6">
        <v>0</v>
      </c>
      <c r="N67" s="6">
        <v>0</v>
      </c>
      <c r="O67" s="6">
        <v>3122.8739220000002</v>
      </c>
      <c r="P67" s="6">
        <v>3184.807969</v>
      </c>
      <c r="Q67" s="6">
        <v>2813.767288</v>
      </c>
      <c r="R67" s="6">
        <v>3367.2709679999998</v>
      </c>
      <c r="S67" s="6">
        <v>4035.201603</v>
      </c>
      <c r="T67" s="6">
        <v>3418.5712859999999</v>
      </c>
      <c r="U67" s="6">
        <v>2552.9346770000002</v>
      </c>
      <c r="V67" s="6">
        <v>31854.345266</v>
      </c>
    </row>
    <row r="68" spans="1:22" x14ac:dyDescent="0.25">
      <c r="A68" s="4" t="s">
        <v>84</v>
      </c>
      <c r="B68" s="4" t="s">
        <v>22</v>
      </c>
      <c r="C68" s="4" t="s">
        <v>23</v>
      </c>
      <c r="D68" s="4" t="s">
        <v>30</v>
      </c>
      <c r="E68" s="4" t="s">
        <v>216</v>
      </c>
      <c r="F68" s="4" t="s">
        <v>217</v>
      </c>
      <c r="G68" s="4" t="s">
        <v>218</v>
      </c>
      <c r="H68" s="4" t="s">
        <v>219</v>
      </c>
      <c r="I68" s="4" t="s">
        <v>220</v>
      </c>
      <c r="J68" s="6">
        <v>13648.668213999999</v>
      </c>
      <c r="K68" s="6">
        <v>13659.474544000001</v>
      </c>
      <c r="L68" s="6">
        <v>13124.706065</v>
      </c>
      <c r="M68" s="6">
        <v>13624.930264000001</v>
      </c>
      <c r="N68" s="6">
        <v>15211.238334</v>
      </c>
      <c r="O68" s="6">
        <v>14180.216908</v>
      </c>
      <c r="P68" s="6">
        <v>13840.944138000001</v>
      </c>
      <c r="Q68" s="6">
        <v>13302.351397</v>
      </c>
      <c r="R68" s="6">
        <v>13592.410344</v>
      </c>
      <c r="S68" s="6">
        <v>15080.405299</v>
      </c>
      <c r="T68" s="6">
        <v>14248.699073</v>
      </c>
      <c r="U68" s="6">
        <v>15155.493078</v>
      </c>
      <c r="V68" s="6">
        <v>168669.53765700001</v>
      </c>
    </row>
    <row r="69" spans="1:22" x14ac:dyDescent="0.25">
      <c r="A69" s="4" t="s">
        <v>84</v>
      </c>
      <c r="B69" s="4" t="s">
        <v>22</v>
      </c>
      <c r="C69" s="4" t="s">
        <v>23</v>
      </c>
      <c r="D69" s="4" t="s">
        <v>30</v>
      </c>
      <c r="E69" s="4" t="s">
        <v>216</v>
      </c>
      <c r="F69" s="4" t="s">
        <v>221</v>
      </c>
      <c r="G69" s="4" t="s">
        <v>222</v>
      </c>
      <c r="H69" s="4" t="s">
        <v>223</v>
      </c>
      <c r="I69" s="4" t="s">
        <v>224</v>
      </c>
      <c r="J69" s="6">
        <v>18379.449531999999</v>
      </c>
      <c r="K69" s="6">
        <v>17898.283607000001</v>
      </c>
      <c r="L69" s="6">
        <v>17811.787557</v>
      </c>
      <c r="M69" s="6">
        <v>18862.643243999999</v>
      </c>
      <c r="N69" s="6">
        <v>21317.476739999998</v>
      </c>
      <c r="O69" s="6">
        <v>21073.134752000002</v>
      </c>
      <c r="P69" s="6">
        <v>20499.366409999999</v>
      </c>
      <c r="Q69" s="6">
        <v>19493.0929</v>
      </c>
      <c r="R69" s="6">
        <v>13422.810691000001</v>
      </c>
      <c r="S69" s="6">
        <v>19421.174032999999</v>
      </c>
      <c r="T69" s="6">
        <v>19054.040035999999</v>
      </c>
      <c r="U69" s="6">
        <v>21885.915461000001</v>
      </c>
      <c r="V69" s="6">
        <v>229119.17496199999</v>
      </c>
    </row>
    <row r="70" spans="1:22" x14ac:dyDescent="0.25">
      <c r="A70" s="4" t="s">
        <v>84</v>
      </c>
      <c r="B70" s="4" t="s">
        <v>22</v>
      </c>
      <c r="C70" s="4" t="s">
        <v>23</v>
      </c>
      <c r="D70" s="4" t="s">
        <v>30</v>
      </c>
      <c r="E70" s="4" t="s">
        <v>225</v>
      </c>
      <c r="F70" s="4" t="s">
        <v>226</v>
      </c>
      <c r="G70" s="4" t="s">
        <v>41</v>
      </c>
      <c r="H70" s="4" t="s">
        <v>185</v>
      </c>
      <c r="I70" s="4" t="s">
        <v>227</v>
      </c>
      <c r="J70" s="6">
        <v>44.505276000000002</v>
      </c>
      <c r="K70" s="6">
        <v>48.419265000000003</v>
      </c>
      <c r="L70" s="6">
        <v>46.228223999999997</v>
      </c>
      <c r="M70" s="6">
        <v>1.7419880000000001</v>
      </c>
      <c r="N70" s="6">
        <v>49.164932</v>
      </c>
      <c r="O70" s="6">
        <v>46.672365999999997</v>
      </c>
      <c r="P70" s="6">
        <v>13.368698999999999</v>
      </c>
      <c r="Q70" s="6">
        <v>51.120887000000003</v>
      </c>
      <c r="R70" s="6">
        <v>49.007168</v>
      </c>
      <c r="S70" s="6">
        <v>43.452419999999996</v>
      </c>
      <c r="T70" s="6">
        <v>45.449281999999997</v>
      </c>
      <c r="U70" s="6">
        <v>43.987305999999997</v>
      </c>
      <c r="V70" s="6">
        <v>483.11781300000001</v>
      </c>
    </row>
    <row r="71" spans="1:22" x14ac:dyDescent="0.25">
      <c r="A71" s="4" t="s">
        <v>84</v>
      </c>
      <c r="B71" s="4" t="s">
        <v>22</v>
      </c>
      <c r="C71" s="4" t="s">
        <v>23</v>
      </c>
      <c r="D71" s="4" t="s">
        <v>30</v>
      </c>
      <c r="E71" s="4" t="s">
        <v>228</v>
      </c>
      <c r="F71" s="4" t="s">
        <v>229</v>
      </c>
      <c r="G71" s="4" t="s">
        <v>46</v>
      </c>
      <c r="H71" s="4" t="s">
        <v>47</v>
      </c>
      <c r="I71" s="4" t="s">
        <v>230</v>
      </c>
      <c r="J71" s="6">
        <v>79.200280000000006</v>
      </c>
      <c r="K71" s="6">
        <v>89.059343999999996</v>
      </c>
      <c r="L71" s="6">
        <v>71.455190999999999</v>
      </c>
      <c r="M71" s="6">
        <v>0</v>
      </c>
      <c r="N71" s="6">
        <v>0</v>
      </c>
      <c r="O71" s="6">
        <v>45.731202000000003</v>
      </c>
      <c r="P71" s="6">
        <v>41.614915000000003</v>
      </c>
      <c r="Q71" s="6">
        <v>42.102758999999999</v>
      </c>
      <c r="R71" s="6">
        <v>53.589067</v>
      </c>
      <c r="S71" s="6">
        <v>46.986618</v>
      </c>
      <c r="T71" s="6">
        <v>31.251957000000001</v>
      </c>
      <c r="U71" s="6">
        <v>52.340836000000003</v>
      </c>
      <c r="V71" s="6">
        <v>553.33217000000002</v>
      </c>
    </row>
    <row r="72" spans="1:22" x14ac:dyDescent="0.25">
      <c r="A72" s="4" t="s">
        <v>84</v>
      </c>
      <c r="B72" s="4" t="s">
        <v>22</v>
      </c>
      <c r="C72" s="4" t="s">
        <v>23</v>
      </c>
      <c r="D72" s="4" t="s">
        <v>30</v>
      </c>
      <c r="E72" s="4" t="s">
        <v>228</v>
      </c>
      <c r="F72" s="4" t="s">
        <v>231</v>
      </c>
      <c r="G72" s="4" t="s">
        <v>46</v>
      </c>
      <c r="H72" s="4" t="s">
        <v>47</v>
      </c>
      <c r="I72" s="4" t="s">
        <v>47</v>
      </c>
      <c r="J72" s="6">
        <v>216.96826300000001</v>
      </c>
      <c r="K72" s="6">
        <v>261.27839799999998</v>
      </c>
      <c r="L72" s="6">
        <v>201.08611099999999</v>
      </c>
      <c r="M72" s="6">
        <v>0</v>
      </c>
      <c r="N72" s="6">
        <v>83.135604000000001</v>
      </c>
      <c r="O72" s="6">
        <v>432.92300599999999</v>
      </c>
      <c r="P72" s="6">
        <v>364.68420099999997</v>
      </c>
      <c r="Q72" s="6">
        <v>256.02725800000002</v>
      </c>
      <c r="R72" s="6">
        <v>228.44924399999999</v>
      </c>
      <c r="S72" s="6">
        <v>346.050838</v>
      </c>
      <c r="T72" s="6">
        <v>349.53315099999998</v>
      </c>
      <c r="U72" s="6">
        <v>335.31775599999997</v>
      </c>
      <c r="V72" s="6">
        <v>3075.453829</v>
      </c>
    </row>
    <row r="73" spans="1:22" x14ac:dyDescent="0.25">
      <c r="A73" s="4" t="s">
        <v>84</v>
      </c>
      <c r="B73" s="4" t="s">
        <v>22</v>
      </c>
      <c r="C73" s="4" t="s">
        <v>56</v>
      </c>
      <c r="D73" s="4" t="s">
        <v>24</v>
      </c>
      <c r="E73" s="4" t="s">
        <v>232</v>
      </c>
      <c r="F73" s="4" t="s">
        <v>233</v>
      </c>
      <c r="G73" s="4" t="s">
        <v>82</v>
      </c>
      <c r="H73" s="4" t="s">
        <v>94</v>
      </c>
      <c r="I73" s="4" t="s">
        <v>234</v>
      </c>
      <c r="J73" s="6">
        <v>188.02033800000001</v>
      </c>
      <c r="K73" s="6">
        <v>263.08017799999999</v>
      </c>
      <c r="L73" s="6">
        <v>274.43203999999997</v>
      </c>
      <c r="M73" s="6">
        <v>232.91361800000001</v>
      </c>
      <c r="N73" s="6">
        <v>277.76392600000003</v>
      </c>
      <c r="O73" s="6">
        <v>188.41840300000001</v>
      </c>
      <c r="P73" s="6">
        <v>216.523098</v>
      </c>
      <c r="Q73" s="6">
        <v>311.94889999999998</v>
      </c>
      <c r="R73" s="6">
        <v>189.769507</v>
      </c>
      <c r="S73" s="6">
        <v>259.94377200000002</v>
      </c>
      <c r="T73" s="6">
        <v>299.91210000000001</v>
      </c>
      <c r="U73" s="6">
        <v>300.39056399999998</v>
      </c>
      <c r="V73" s="6">
        <v>3003.1164450000001</v>
      </c>
    </row>
    <row r="74" spans="1:22" x14ac:dyDescent="0.25">
      <c r="A74" s="4" t="s">
        <v>84</v>
      </c>
      <c r="B74" s="4" t="s">
        <v>22</v>
      </c>
      <c r="C74" s="4" t="s">
        <v>56</v>
      </c>
      <c r="D74" s="4" t="s">
        <v>24</v>
      </c>
      <c r="E74" s="4" t="s">
        <v>57</v>
      </c>
      <c r="F74" s="4" t="s">
        <v>58</v>
      </c>
      <c r="G74" s="4" t="s">
        <v>27</v>
      </c>
      <c r="H74" s="4" t="s">
        <v>59</v>
      </c>
      <c r="I74" s="4" t="s">
        <v>60</v>
      </c>
      <c r="J74" s="6">
        <v>0</v>
      </c>
      <c r="K74" s="6">
        <v>5.7807500000000003</v>
      </c>
      <c r="L74" s="6">
        <v>0</v>
      </c>
      <c r="M74" s="6">
        <v>0</v>
      </c>
      <c r="N74" s="6">
        <v>0</v>
      </c>
      <c r="O74" s="6">
        <v>0</v>
      </c>
      <c r="P74" s="6">
        <v>0</v>
      </c>
      <c r="Q74" s="6">
        <v>29.694344000000001</v>
      </c>
      <c r="R74" s="6">
        <v>0</v>
      </c>
      <c r="S74" s="6">
        <v>0</v>
      </c>
      <c r="T74" s="6">
        <v>16.92333</v>
      </c>
      <c r="U74" s="6">
        <v>0</v>
      </c>
      <c r="V74" s="6">
        <v>52.398423999999999</v>
      </c>
    </row>
    <row r="75" spans="1:22" x14ac:dyDescent="0.25">
      <c r="A75" s="4" t="s">
        <v>84</v>
      </c>
      <c r="B75" s="4" t="s">
        <v>22</v>
      </c>
      <c r="C75" s="4" t="s">
        <v>56</v>
      </c>
      <c r="D75" s="4" t="s">
        <v>24</v>
      </c>
      <c r="E75" s="4" t="s">
        <v>235</v>
      </c>
      <c r="F75" s="4" t="s">
        <v>236</v>
      </c>
      <c r="G75" s="4" t="s">
        <v>54</v>
      </c>
      <c r="H75" s="4" t="s">
        <v>237</v>
      </c>
      <c r="I75" s="4" t="s">
        <v>238</v>
      </c>
      <c r="J75" s="6">
        <v>0</v>
      </c>
      <c r="K75" s="6">
        <v>0</v>
      </c>
      <c r="L75" s="6">
        <v>0</v>
      </c>
      <c r="M75" s="6">
        <v>0</v>
      </c>
      <c r="N75" s="6">
        <v>0</v>
      </c>
      <c r="O75" s="6">
        <v>0</v>
      </c>
      <c r="P75" s="6">
        <v>0</v>
      </c>
      <c r="Q75" s="6">
        <v>0</v>
      </c>
      <c r="R75" s="6">
        <v>0</v>
      </c>
      <c r="S75" s="6">
        <v>4.1459000000000003E-2</v>
      </c>
      <c r="T75" s="6">
        <v>0</v>
      </c>
      <c r="U75" s="6">
        <v>0</v>
      </c>
      <c r="V75" s="6">
        <v>4.1459000000000003E-2</v>
      </c>
    </row>
    <row r="76" spans="1:22" x14ac:dyDescent="0.25">
      <c r="A76" s="4" t="s">
        <v>84</v>
      </c>
      <c r="B76" s="4" t="s">
        <v>22</v>
      </c>
      <c r="C76" s="4" t="s">
        <v>56</v>
      </c>
      <c r="D76" s="4" t="s">
        <v>24</v>
      </c>
      <c r="E76" s="4" t="s">
        <v>239</v>
      </c>
      <c r="F76" s="4" t="s">
        <v>240</v>
      </c>
      <c r="G76" s="4" t="s">
        <v>36</v>
      </c>
      <c r="H76" s="4" t="s">
        <v>241</v>
      </c>
      <c r="I76" s="4" t="s">
        <v>242</v>
      </c>
      <c r="J76" s="6">
        <v>110.99463900000001</v>
      </c>
      <c r="K76" s="6">
        <v>1.4999999999999999E-2</v>
      </c>
      <c r="L76" s="6">
        <v>63.296593999999999</v>
      </c>
      <c r="M76" s="6">
        <v>0</v>
      </c>
      <c r="N76" s="6">
        <v>0</v>
      </c>
      <c r="O76" s="6">
        <v>0</v>
      </c>
      <c r="P76" s="6">
        <v>74.838140999999993</v>
      </c>
      <c r="Q76" s="6">
        <v>70.893675000000002</v>
      </c>
      <c r="R76" s="6">
        <v>0</v>
      </c>
      <c r="S76" s="6">
        <v>89.616453000000007</v>
      </c>
      <c r="T76" s="6">
        <v>73.178438</v>
      </c>
      <c r="U76" s="6">
        <v>84.084479999999999</v>
      </c>
      <c r="V76" s="6">
        <v>566.917419</v>
      </c>
    </row>
    <row r="77" spans="1:22" x14ac:dyDescent="0.25">
      <c r="A77" s="4" t="s">
        <v>84</v>
      </c>
      <c r="B77" s="4" t="s">
        <v>22</v>
      </c>
      <c r="C77" s="4" t="s">
        <v>56</v>
      </c>
      <c r="D77" s="4" t="s">
        <v>30</v>
      </c>
      <c r="E77" s="4" t="s">
        <v>133</v>
      </c>
      <c r="F77" s="4" t="s">
        <v>134</v>
      </c>
      <c r="G77" s="4" t="s">
        <v>63</v>
      </c>
      <c r="H77" s="4" t="s">
        <v>135</v>
      </c>
      <c r="I77" s="4" t="s">
        <v>135</v>
      </c>
      <c r="J77" s="6">
        <v>5.8525869999999998</v>
      </c>
      <c r="K77" s="6">
        <v>1.4773909999999999</v>
      </c>
      <c r="L77" s="6">
        <v>4.8551820000000001</v>
      </c>
      <c r="M77" s="6">
        <v>0</v>
      </c>
      <c r="N77" s="6">
        <v>1.2308220000000001</v>
      </c>
      <c r="O77" s="6">
        <v>0</v>
      </c>
      <c r="P77" s="6">
        <v>4.5522520000000002</v>
      </c>
      <c r="Q77" s="6">
        <v>0</v>
      </c>
      <c r="R77" s="6">
        <v>0</v>
      </c>
      <c r="S77" s="6">
        <v>0</v>
      </c>
      <c r="T77" s="6">
        <v>7.0595249999999998</v>
      </c>
      <c r="U77" s="6">
        <v>12.27741</v>
      </c>
      <c r="V77" s="6">
        <v>37.305168999999999</v>
      </c>
    </row>
    <row r="78" spans="1:22" x14ac:dyDescent="0.25">
      <c r="A78" s="4" t="s">
        <v>84</v>
      </c>
      <c r="B78" s="4" t="s">
        <v>22</v>
      </c>
      <c r="C78" s="4" t="s">
        <v>56</v>
      </c>
      <c r="D78" s="4" t="s">
        <v>30</v>
      </c>
      <c r="E78" s="4" t="s">
        <v>66</v>
      </c>
      <c r="F78" s="4" t="s">
        <v>67</v>
      </c>
      <c r="G78" s="4" t="s">
        <v>68</v>
      </c>
      <c r="H78" s="4" t="s">
        <v>69</v>
      </c>
      <c r="I78" s="4" t="s">
        <v>70</v>
      </c>
      <c r="J78" s="6">
        <v>0</v>
      </c>
      <c r="K78" s="6">
        <v>0</v>
      </c>
      <c r="L78" s="6">
        <v>0</v>
      </c>
      <c r="M78" s="6">
        <v>0</v>
      </c>
      <c r="N78" s="6">
        <v>0</v>
      </c>
      <c r="O78" s="6">
        <v>0</v>
      </c>
      <c r="P78" s="6">
        <v>3.798276</v>
      </c>
      <c r="Q78" s="6">
        <v>1.491053</v>
      </c>
      <c r="R78" s="6">
        <v>0</v>
      </c>
      <c r="S78" s="6">
        <v>5.6395999999999997</v>
      </c>
      <c r="T78" s="6">
        <v>2.7360899999999999</v>
      </c>
      <c r="U78" s="6">
        <v>2.2631239999999999</v>
      </c>
      <c r="V78" s="6">
        <v>15.928143</v>
      </c>
    </row>
    <row r="79" spans="1:22" x14ac:dyDescent="0.25">
      <c r="A79" s="4" t="s">
        <v>84</v>
      </c>
      <c r="B79" s="4" t="s">
        <v>22</v>
      </c>
      <c r="C79" s="4" t="s">
        <v>56</v>
      </c>
      <c r="D79" s="4" t="s">
        <v>30</v>
      </c>
      <c r="E79" s="4" t="s">
        <v>66</v>
      </c>
      <c r="F79" s="4" t="s">
        <v>71</v>
      </c>
      <c r="G79" s="4" t="s">
        <v>68</v>
      </c>
      <c r="H79" s="4" t="s">
        <v>69</v>
      </c>
      <c r="I79" s="4" t="s">
        <v>70</v>
      </c>
      <c r="J79" s="6">
        <v>0</v>
      </c>
      <c r="K79" s="6">
        <v>0</v>
      </c>
      <c r="L79" s="6">
        <v>0</v>
      </c>
      <c r="M79" s="6">
        <v>0</v>
      </c>
      <c r="N79" s="6">
        <v>0</v>
      </c>
      <c r="O79" s="6">
        <v>0</v>
      </c>
      <c r="P79" s="6">
        <v>5.4469940000000001</v>
      </c>
      <c r="Q79" s="6">
        <v>1.2515039999999999</v>
      </c>
      <c r="R79" s="6">
        <v>0.30581000000000003</v>
      </c>
      <c r="S79" s="6">
        <v>2.483501</v>
      </c>
      <c r="T79" s="6">
        <v>5.6922119999999996</v>
      </c>
      <c r="U79" s="6">
        <v>6.6360700000000001</v>
      </c>
      <c r="V79" s="6">
        <v>21.816091</v>
      </c>
    </row>
    <row r="80" spans="1:22" x14ac:dyDescent="0.25">
      <c r="A80" s="4" t="s">
        <v>84</v>
      </c>
      <c r="B80" s="4" t="s">
        <v>22</v>
      </c>
      <c r="C80" s="4" t="s">
        <v>243</v>
      </c>
      <c r="D80" s="4" t="s">
        <v>24</v>
      </c>
      <c r="E80" s="4" t="s">
        <v>244</v>
      </c>
      <c r="F80" s="4" t="s">
        <v>245</v>
      </c>
      <c r="G80" s="4" t="s">
        <v>41</v>
      </c>
      <c r="H80" s="4" t="s">
        <v>41</v>
      </c>
      <c r="I80" s="4" t="s">
        <v>246</v>
      </c>
      <c r="J80" s="6">
        <v>0</v>
      </c>
      <c r="K80" s="6">
        <v>0</v>
      </c>
      <c r="L80" s="6">
        <v>2.4899999999999999E-2</v>
      </c>
      <c r="M80" s="6">
        <v>2.4799999999999999E-2</v>
      </c>
      <c r="N80" s="6">
        <v>0</v>
      </c>
      <c r="O80" s="6">
        <v>0</v>
      </c>
      <c r="P80" s="6">
        <v>0</v>
      </c>
      <c r="Q80" s="6">
        <v>0</v>
      </c>
      <c r="R80" s="6">
        <v>0</v>
      </c>
      <c r="S80" s="6">
        <v>0</v>
      </c>
      <c r="T80" s="6">
        <v>0</v>
      </c>
      <c r="U80" s="6">
        <v>0</v>
      </c>
      <c r="V80" s="6">
        <v>4.9700000000000001E-2</v>
      </c>
    </row>
    <row r="81" spans="1:22" x14ac:dyDescent="0.25">
      <c r="A81" s="4" t="s">
        <v>84</v>
      </c>
      <c r="B81" s="4" t="s">
        <v>22</v>
      </c>
      <c r="C81" s="4" t="s">
        <v>243</v>
      </c>
      <c r="D81" s="4" t="s">
        <v>24</v>
      </c>
      <c r="E81" s="4" t="s">
        <v>235</v>
      </c>
      <c r="F81" s="4" t="s">
        <v>236</v>
      </c>
      <c r="G81" s="4" t="s">
        <v>54</v>
      </c>
      <c r="H81" s="4" t="s">
        <v>237</v>
      </c>
      <c r="I81" s="4" t="s">
        <v>238</v>
      </c>
      <c r="J81" s="6">
        <v>0</v>
      </c>
      <c r="K81" s="6">
        <v>0</v>
      </c>
      <c r="L81" s="6">
        <v>0</v>
      </c>
      <c r="M81" s="6">
        <v>0</v>
      </c>
      <c r="N81" s="6">
        <v>0</v>
      </c>
      <c r="O81" s="6">
        <v>0</v>
      </c>
      <c r="P81" s="6">
        <v>0</v>
      </c>
      <c r="Q81" s="6">
        <v>0</v>
      </c>
      <c r="R81" s="6">
        <v>4.3846999999999997E-2</v>
      </c>
      <c r="S81" s="6">
        <v>0</v>
      </c>
      <c r="T81" s="6">
        <v>0</v>
      </c>
      <c r="U81" s="6">
        <v>0</v>
      </c>
      <c r="V81" s="6">
        <v>4.3846999999999997E-2</v>
      </c>
    </row>
    <row r="82" spans="1:22" x14ac:dyDescent="0.25">
      <c r="A82" s="4" t="s">
        <v>84</v>
      </c>
      <c r="B82" s="4" t="s">
        <v>22</v>
      </c>
      <c r="C82" s="4" t="s">
        <v>243</v>
      </c>
      <c r="D82" s="4" t="s">
        <v>30</v>
      </c>
      <c r="E82" s="4" t="s">
        <v>247</v>
      </c>
      <c r="F82" s="4" t="s">
        <v>248</v>
      </c>
      <c r="G82" s="4" t="s">
        <v>41</v>
      </c>
      <c r="H82" s="4" t="s">
        <v>41</v>
      </c>
      <c r="I82" s="4" t="s">
        <v>246</v>
      </c>
      <c r="J82" s="6">
        <v>423.11633399999999</v>
      </c>
      <c r="K82" s="6">
        <v>355.17469199999999</v>
      </c>
      <c r="L82" s="6">
        <v>305.74622799999997</v>
      </c>
      <c r="M82" s="6">
        <v>267.53309999999999</v>
      </c>
      <c r="N82" s="6">
        <v>179.43912900000001</v>
      </c>
      <c r="O82" s="6">
        <v>376.19592799999998</v>
      </c>
      <c r="P82" s="6">
        <v>240.392887</v>
      </c>
      <c r="Q82" s="6">
        <v>217.70895899999999</v>
      </c>
      <c r="R82" s="6">
        <v>277.90990499999998</v>
      </c>
      <c r="S82" s="6">
        <v>336.995901</v>
      </c>
      <c r="T82" s="6">
        <v>418.58630399999998</v>
      </c>
      <c r="U82" s="6">
        <v>427.02297199999998</v>
      </c>
      <c r="V82" s="6">
        <v>3825.8223379999999</v>
      </c>
    </row>
    <row r="83" spans="1:22" x14ac:dyDescent="0.25">
      <c r="A83" s="4" t="s">
        <v>84</v>
      </c>
      <c r="B83" s="4" t="s">
        <v>22</v>
      </c>
      <c r="C83" s="4" t="s">
        <v>243</v>
      </c>
      <c r="D83" s="4" t="s">
        <v>30</v>
      </c>
      <c r="E83" s="4" t="s">
        <v>249</v>
      </c>
      <c r="F83" s="4" t="s">
        <v>250</v>
      </c>
      <c r="G83" s="4" t="s">
        <v>54</v>
      </c>
      <c r="H83" s="4" t="s">
        <v>54</v>
      </c>
      <c r="I83" s="4" t="s">
        <v>170</v>
      </c>
      <c r="J83" s="6">
        <v>1.309029</v>
      </c>
      <c r="K83" s="6">
        <v>1.2040360000000001</v>
      </c>
      <c r="L83" s="6">
        <v>0.81801100000000004</v>
      </c>
      <c r="M83" s="6">
        <v>0</v>
      </c>
      <c r="N83" s="6">
        <v>0</v>
      </c>
      <c r="O83" s="6">
        <v>0.87404199999999999</v>
      </c>
      <c r="P83" s="6">
        <v>0.84197699999999998</v>
      </c>
      <c r="Q83" s="6">
        <v>1.151958</v>
      </c>
      <c r="R83" s="6">
        <v>1.029002</v>
      </c>
      <c r="S83" s="6">
        <v>2.1219860000000001</v>
      </c>
      <c r="T83" s="6">
        <v>0.73301300000000003</v>
      </c>
      <c r="U83" s="6">
        <v>0.55600799999999995</v>
      </c>
      <c r="V83" s="6">
        <v>10.639061</v>
      </c>
    </row>
    <row r="84" spans="1:22" x14ac:dyDescent="0.25">
      <c r="A84" s="4" t="s">
        <v>84</v>
      </c>
      <c r="B84" s="4" t="s">
        <v>22</v>
      </c>
      <c r="C84" s="4" t="s">
        <v>243</v>
      </c>
      <c r="D84" s="4" t="s">
        <v>30</v>
      </c>
      <c r="E84" s="4" t="s">
        <v>209</v>
      </c>
      <c r="F84" s="4" t="s">
        <v>210</v>
      </c>
      <c r="G84" s="4" t="s">
        <v>82</v>
      </c>
      <c r="H84" s="4" t="s">
        <v>82</v>
      </c>
      <c r="I84" s="4" t="s">
        <v>211</v>
      </c>
      <c r="J84" s="6">
        <v>3033.7395959999999</v>
      </c>
      <c r="K84" s="6">
        <v>2918.2851420000002</v>
      </c>
      <c r="L84" s="6">
        <v>3618.4661169999999</v>
      </c>
      <c r="M84" s="6">
        <v>3735.8273800000002</v>
      </c>
      <c r="N84" s="6">
        <v>3252.9086769999999</v>
      </c>
      <c r="O84" s="6">
        <v>2985.7873909999998</v>
      </c>
      <c r="P84" s="6">
        <v>3219.6540020000002</v>
      </c>
      <c r="Q84" s="6">
        <v>3092.2667419999998</v>
      </c>
      <c r="R84" s="6">
        <v>2849.9849730000001</v>
      </c>
      <c r="S84" s="6">
        <v>3078.2311460000001</v>
      </c>
      <c r="T84" s="6">
        <v>2915.197451</v>
      </c>
      <c r="U84" s="6">
        <v>2711.3738360000002</v>
      </c>
      <c r="V84" s="6">
        <v>37411.722454000002</v>
      </c>
    </row>
    <row r="85" spans="1:22" x14ac:dyDescent="0.25">
      <c r="A85" s="4" t="s">
        <v>84</v>
      </c>
      <c r="B85" s="4" t="s">
        <v>22</v>
      </c>
      <c r="C85" s="4" t="s">
        <v>243</v>
      </c>
      <c r="D85" s="4" t="s">
        <v>30</v>
      </c>
      <c r="E85" s="4" t="s">
        <v>216</v>
      </c>
      <c r="F85" s="4" t="s">
        <v>251</v>
      </c>
      <c r="G85" s="4" t="s">
        <v>222</v>
      </c>
      <c r="H85" s="4" t="s">
        <v>223</v>
      </c>
      <c r="I85" s="4" t="s">
        <v>224</v>
      </c>
      <c r="J85" s="6">
        <v>1988.2260240000001</v>
      </c>
      <c r="K85" s="6">
        <v>1893.2862130000001</v>
      </c>
      <c r="L85" s="6">
        <v>2199.9434000000001</v>
      </c>
      <c r="M85" s="6">
        <v>1955.7541329999999</v>
      </c>
      <c r="N85" s="6">
        <v>2028.8139140000001</v>
      </c>
      <c r="O85" s="6">
        <v>2008.2629750000001</v>
      </c>
      <c r="P85" s="6">
        <v>2059.5288209999999</v>
      </c>
      <c r="Q85" s="6">
        <v>2084.8227459999998</v>
      </c>
      <c r="R85" s="6">
        <v>2036.5558900000001</v>
      </c>
      <c r="S85" s="6">
        <v>2068.0527959999999</v>
      </c>
      <c r="T85" s="6">
        <v>1809.522381</v>
      </c>
      <c r="U85" s="6">
        <v>1919.3861609999999</v>
      </c>
      <c r="V85" s="6">
        <v>24052.155454</v>
      </c>
    </row>
    <row r="86" spans="1:22" x14ac:dyDescent="0.25">
      <c r="A86" s="4" t="s">
        <v>84</v>
      </c>
      <c r="B86" s="4" t="s">
        <v>22</v>
      </c>
      <c r="C86" s="4" t="s">
        <v>243</v>
      </c>
      <c r="D86" s="4" t="s">
        <v>30</v>
      </c>
      <c r="E86" s="4" t="s">
        <v>216</v>
      </c>
      <c r="F86" s="4" t="s">
        <v>252</v>
      </c>
      <c r="G86" s="4" t="s">
        <v>218</v>
      </c>
      <c r="H86" s="4" t="s">
        <v>219</v>
      </c>
      <c r="I86" s="4" t="s">
        <v>220</v>
      </c>
      <c r="J86" s="6">
        <v>170.01965999999999</v>
      </c>
      <c r="K86" s="6">
        <v>156.309687</v>
      </c>
      <c r="L86" s="6">
        <v>52.229843000000002</v>
      </c>
      <c r="M86" s="6">
        <v>164.50950599999999</v>
      </c>
      <c r="N86" s="6">
        <v>163.19251</v>
      </c>
      <c r="O86" s="6">
        <v>145.05956499999999</v>
      </c>
      <c r="P86" s="6">
        <v>155.19153399999999</v>
      </c>
      <c r="Q86" s="6">
        <v>158.07452599999999</v>
      </c>
      <c r="R86" s="6">
        <v>166.444501</v>
      </c>
      <c r="S86" s="6">
        <v>174.513476</v>
      </c>
      <c r="T86" s="6">
        <v>180.873638</v>
      </c>
      <c r="U86" s="6">
        <v>271.17245800000001</v>
      </c>
      <c r="V86" s="6">
        <v>1957.5909059999999</v>
      </c>
    </row>
    <row r="87" spans="1:22" x14ac:dyDescent="0.25">
      <c r="A87" s="4" t="s">
        <v>253</v>
      </c>
      <c r="B87" s="4" t="s">
        <v>22</v>
      </c>
      <c r="C87" s="4" t="s">
        <v>23</v>
      </c>
      <c r="D87" s="4" t="s">
        <v>30</v>
      </c>
      <c r="E87" s="4" t="s">
        <v>254</v>
      </c>
      <c r="F87" s="4" t="s">
        <v>255</v>
      </c>
      <c r="G87" s="4" t="s">
        <v>165</v>
      </c>
      <c r="H87" s="4" t="s">
        <v>256</v>
      </c>
      <c r="I87" s="4" t="s">
        <v>257</v>
      </c>
      <c r="J87" s="6">
        <v>290.40555599999999</v>
      </c>
      <c r="K87" s="6">
        <v>213.1311</v>
      </c>
      <c r="L87" s="6">
        <v>129.36799999999999</v>
      </c>
      <c r="M87" s="6">
        <v>0</v>
      </c>
      <c r="N87" s="6">
        <v>171.3964</v>
      </c>
      <c r="O87" s="6">
        <v>155.909628</v>
      </c>
      <c r="P87" s="6">
        <v>224.117064</v>
      </c>
      <c r="Q87" s="6">
        <v>214.40832599999999</v>
      </c>
      <c r="R87" s="6">
        <v>167.648</v>
      </c>
      <c r="S87" s="6">
        <v>180.84960000000001</v>
      </c>
      <c r="T87" s="6">
        <v>186.75234599999999</v>
      </c>
      <c r="U87" s="6">
        <v>261.69791199999997</v>
      </c>
      <c r="V87" s="6">
        <v>2195.6839319999999</v>
      </c>
    </row>
    <row r="88" spans="1:22" x14ac:dyDescent="0.25">
      <c r="A88" s="4" t="s">
        <v>253</v>
      </c>
      <c r="B88" s="4" t="s">
        <v>22</v>
      </c>
      <c r="C88" s="4" t="s">
        <v>56</v>
      </c>
      <c r="D88" s="4" t="s">
        <v>30</v>
      </c>
      <c r="E88" s="4" t="s">
        <v>254</v>
      </c>
      <c r="F88" s="4" t="s">
        <v>255</v>
      </c>
      <c r="G88" s="4" t="s">
        <v>165</v>
      </c>
      <c r="H88" s="4" t="s">
        <v>256</v>
      </c>
      <c r="I88" s="4" t="s">
        <v>257</v>
      </c>
      <c r="J88" s="6">
        <v>1762.9968590000001</v>
      </c>
      <c r="K88" s="6">
        <v>1578.1347000000001</v>
      </c>
      <c r="L88" s="6">
        <v>1004.3839</v>
      </c>
      <c r="M88" s="6">
        <v>0</v>
      </c>
      <c r="N88" s="6">
        <v>1046.115</v>
      </c>
      <c r="O88" s="6">
        <v>1304.9559750000001</v>
      </c>
      <c r="P88" s="6">
        <v>1933.958232</v>
      </c>
      <c r="Q88" s="6">
        <v>1681.0709260000001</v>
      </c>
      <c r="R88" s="6">
        <v>2051.9416000000001</v>
      </c>
      <c r="S88" s="6">
        <v>1975.3333</v>
      </c>
      <c r="T88" s="6">
        <v>1910.2031099999999</v>
      </c>
      <c r="U88" s="6">
        <v>2201.803496</v>
      </c>
      <c r="V88" s="6">
        <v>18450.897098000001</v>
      </c>
    </row>
    <row r="89" spans="1:22" x14ac:dyDescent="0.25">
      <c r="A89" s="4" t="s">
        <v>258</v>
      </c>
      <c r="B89" s="4" t="s">
        <v>22</v>
      </c>
      <c r="C89" s="4" t="s">
        <v>23</v>
      </c>
      <c r="D89" s="4" t="s">
        <v>30</v>
      </c>
      <c r="E89" s="4" t="s">
        <v>191</v>
      </c>
      <c r="F89" s="4" t="s">
        <v>192</v>
      </c>
      <c r="G89" s="4" t="s">
        <v>98</v>
      </c>
      <c r="H89" s="4" t="s">
        <v>193</v>
      </c>
      <c r="I89" s="4" t="s">
        <v>194</v>
      </c>
      <c r="J89" s="6">
        <v>36701.713598000002</v>
      </c>
      <c r="K89" s="6">
        <v>25175.557659999999</v>
      </c>
      <c r="L89" s="6">
        <v>7933.9246919999996</v>
      </c>
      <c r="M89" s="6">
        <v>0</v>
      </c>
      <c r="N89" s="6">
        <v>0</v>
      </c>
      <c r="O89" s="6">
        <v>6785.7132600000004</v>
      </c>
      <c r="P89" s="6">
        <v>20211.990435</v>
      </c>
      <c r="Q89" s="6">
        <v>33227.045747999997</v>
      </c>
      <c r="R89" s="6">
        <v>27613.09779</v>
      </c>
      <c r="S89" s="6">
        <v>45697.184759999996</v>
      </c>
      <c r="T89" s="6">
        <v>30099.725880000002</v>
      </c>
      <c r="U89" s="6">
        <v>23292.644895000001</v>
      </c>
      <c r="V89" s="6">
        <v>256738.59871799999</v>
      </c>
    </row>
    <row r="90" spans="1:22" x14ac:dyDescent="0.25">
      <c r="A90" s="4" t="s">
        <v>258</v>
      </c>
      <c r="B90" s="4" t="s">
        <v>22</v>
      </c>
      <c r="C90" s="4" t="s">
        <v>23</v>
      </c>
      <c r="D90" s="4" t="s">
        <v>30</v>
      </c>
      <c r="E90" s="4" t="s">
        <v>259</v>
      </c>
      <c r="F90" s="4" t="s">
        <v>260</v>
      </c>
      <c r="G90" s="4" t="s">
        <v>98</v>
      </c>
      <c r="H90" s="4" t="s">
        <v>193</v>
      </c>
      <c r="I90" s="4" t="s">
        <v>194</v>
      </c>
      <c r="J90" s="6">
        <v>960474.32680000004</v>
      </c>
      <c r="K90" s="6">
        <v>954200.93119999999</v>
      </c>
      <c r="L90" s="6">
        <v>453571.42180000001</v>
      </c>
      <c r="M90" s="6">
        <v>0</v>
      </c>
      <c r="N90" s="6">
        <v>0</v>
      </c>
      <c r="O90" s="6">
        <v>386955.0564</v>
      </c>
      <c r="P90" s="6">
        <v>755633.86</v>
      </c>
      <c r="Q90" s="6">
        <v>968837.13500000001</v>
      </c>
      <c r="R90" s="6">
        <v>997717.64610000001</v>
      </c>
      <c r="S90" s="6">
        <v>1047274.4464</v>
      </c>
      <c r="T90" s="6">
        <v>1155732.1151999999</v>
      </c>
      <c r="U90" s="6">
        <v>956835.99</v>
      </c>
      <c r="V90" s="6">
        <v>8637232.9288999997</v>
      </c>
    </row>
    <row r="91" spans="1:22" x14ac:dyDescent="0.25">
      <c r="A91" s="4" t="s">
        <v>261</v>
      </c>
      <c r="B91" s="4" t="s">
        <v>22</v>
      </c>
      <c r="C91" s="4" t="s">
        <v>23</v>
      </c>
      <c r="D91" s="4" t="s">
        <v>30</v>
      </c>
      <c r="E91" s="4" t="s">
        <v>31</v>
      </c>
      <c r="F91" s="4" t="s">
        <v>32</v>
      </c>
      <c r="G91" s="4" t="s">
        <v>27</v>
      </c>
      <c r="H91" s="4" t="s">
        <v>33</v>
      </c>
      <c r="I91" s="4" t="s">
        <v>33</v>
      </c>
      <c r="J91" s="6">
        <v>10.38734</v>
      </c>
      <c r="K91" s="6">
        <v>11.538399999999999</v>
      </c>
      <c r="L91" s="6">
        <v>12.70308</v>
      </c>
      <c r="M91" s="6">
        <v>12.915552</v>
      </c>
      <c r="N91" s="6">
        <v>0</v>
      </c>
      <c r="O91" s="6">
        <v>12.524585</v>
      </c>
      <c r="P91" s="6">
        <v>11.712999999999999</v>
      </c>
      <c r="Q91" s="6">
        <v>13.993830000000001</v>
      </c>
      <c r="R91" s="6">
        <v>15.934150000000001</v>
      </c>
      <c r="S91" s="6">
        <v>18.350899999999999</v>
      </c>
      <c r="T91" s="6">
        <v>14.931699999999999</v>
      </c>
      <c r="U91" s="6">
        <v>20.723414999999999</v>
      </c>
      <c r="V91" s="6">
        <v>155.71595199999999</v>
      </c>
    </row>
    <row r="92" spans="1:22" x14ac:dyDescent="0.25">
      <c r="A92" s="4" t="s">
        <v>261</v>
      </c>
      <c r="B92" s="4" t="s">
        <v>22</v>
      </c>
      <c r="C92" s="4" t="s">
        <v>23</v>
      </c>
      <c r="D92" s="4" t="s">
        <v>30</v>
      </c>
      <c r="E92" s="4" t="s">
        <v>34</v>
      </c>
      <c r="F92" s="4" t="s">
        <v>262</v>
      </c>
      <c r="G92" s="4" t="s">
        <v>41</v>
      </c>
      <c r="H92" s="4" t="s">
        <v>174</v>
      </c>
      <c r="I92" s="4" t="s">
        <v>174</v>
      </c>
      <c r="J92" s="6">
        <v>1627.4472000000001</v>
      </c>
      <c r="K92" s="6">
        <v>1431.1302390000001</v>
      </c>
      <c r="L92" s="6">
        <v>493.29997400000002</v>
      </c>
      <c r="M92" s="6">
        <v>0</v>
      </c>
      <c r="N92" s="6">
        <v>664.41372799999999</v>
      </c>
      <c r="O92" s="6">
        <v>895.30201499999998</v>
      </c>
      <c r="P92" s="6">
        <v>0</v>
      </c>
      <c r="Q92" s="6">
        <v>226.565</v>
      </c>
      <c r="R92" s="6">
        <v>1276.3110409999999</v>
      </c>
      <c r="S92" s="6">
        <v>847.41290000000004</v>
      </c>
      <c r="T92" s="6">
        <v>815.99959999999999</v>
      </c>
      <c r="U92" s="6">
        <v>608.69719999999995</v>
      </c>
      <c r="V92" s="6">
        <v>8886.5788969999994</v>
      </c>
    </row>
    <row r="93" spans="1:22" x14ac:dyDescent="0.25">
      <c r="A93" s="4" t="s">
        <v>261</v>
      </c>
      <c r="B93" s="4" t="s">
        <v>22</v>
      </c>
      <c r="C93" s="4" t="s">
        <v>23</v>
      </c>
      <c r="D93" s="4" t="s">
        <v>30</v>
      </c>
      <c r="E93" s="4" t="s">
        <v>80</v>
      </c>
      <c r="F93" s="4" t="s">
        <v>81</v>
      </c>
      <c r="G93" s="4" t="s">
        <v>82</v>
      </c>
      <c r="H93" s="4" t="s">
        <v>83</v>
      </c>
      <c r="I93" s="4" t="s">
        <v>83</v>
      </c>
      <c r="J93" s="6">
        <v>158.50070600000001</v>
      </c>
      <c r="K93" s="6">
        <v>62.203296000000002</v>
      </c>
      <c r="L93" s="6">
        <v>84.739900000000006</v>
      </c>
      <c r="M93" s="6">
        <v>64.245007999999999</v>
      </c>
      <c r="N93" s="6">
        <v>68.471511000000007</v>
      </c>
      <c r="O93" s="6">
        <v>69.084878000000003</v>
      </c>
      <c r="P93" s="6">
        <v>30.384473</v>
      </c>
      <c r="Q93" s="6">
        <v>83.300045999999995</v>
      </c>
      <c r="R93" s="6">
        <v>8.1499030000000001</v>
      </c>
      <c r="S93" s="6">
        <v>78.255508000000006</v>
      </c>
      <c r="T93" s="6">
        <v>63.445120000000003</v>
      </c>
      <c r="U93" s="6">
        <v>159.23245</v>
      </c>
      <c r="V93" s="6">
        <v>930.01279799999998</v>
      </c>
    </row>
    <row r="94" spans="1:22" x14ac:dyDescent="0.25">
      <c r="A94" s="4" t="s">
        <v>261</v>
      </c>
      <c r="B94" s="4" t="s">
        <v>22</v>
      </c>
      <c r="C94" s="4" t="s">
        <v>23</v>
      </c>
      <c r="D94" s="4" t="s">
        <v>30</v>
      </c>
      <c r="E94" s="4" t="s">
        <v>48</v>
      </c>
      <c r="F94" s="4" t="s">
        <v>49</v>
      </c>
      <c r="G94" s="4" t="s">
        <v>46</v>
      </c>
      <c r="H94" s="4" t="s">
        <v>50</v>
      </c>
      <c r="I94" s="4" t="s">
        <v>51</v>
      </c>
      <c r="J94" s="6">
        <v>0</v>
      </c>
      <c r="K94" s="6">
        <v>0</v>
      </c>
      <c r="L94" s="6">
        <v>0</v>
      </c>
      <c r="M94" s="6">
        <v>0</v>
      </c>
      <c r="N94" s="6">
        <v>0</v>
      </c>
      <c r="O94" s="6">
        <v>9.1506769999999999</v>
      </c>
      <c r="P94" s="6">
        <v>30.271588000000001</v>
      </c>
      <c r="Q94" s="6">
        <v>23.067456</v>
      </c>
      <c r="R94" s="6">
        <v>29.143730000000001</v>
      </c>
      <c r="S94" s="6">
        <v>19.654012000000002</v>
      </c>
      <c r="T94" s="6">
        <v>15.3384</v>
      </c>
      <c r="U94" s="6">
        <v>20.94</v>
      </c>
      <c r="V94" s="6">
        <v>147.565864</v>
      </c>
    </row>
    <row r="95" spans="1:22" x14ac:dyDescent="0.25">
      <c r="A95" s="4" t="s">
        <v>263</v>
      </c>
      <c r="B95" s="4" t="s">
        <v>22</v>
      </c>
      <c r="C95" s="4" t="s">
        <v>23</v>
      </c>
      <c r="D95" s="4" t="s">
        <v>30</v>
      </c>
      <c r="E95" s="4" t="s">
        <v>129</v>
      </c>
      <c r="F95" s="4" t="s">
        <v>130</v>
      </c>
      <c r="G95" s="4" t="s">
        <v>27</v>
      </c>
      <c r="H95" s="4" t="s">
        <v>131</v>
      </c>
      <c r="I95" s="4" t="s">
        <v>132</v>
      </c>
      <c r="J95" s="6">
        <v>239.35294500000001</v>
      </c>
      <c r="K95" s="6">
        <v>733.41076999999996</v>
      </c>
      <c r="L95" s="6">
        <v>481.82142599999997</v>
      </c>
      <c r="M95" s="6">
        <v>325.28384699999998</v>
      </c>
      <c r="N95" s="6">
        <v>113.321558</v>
      </c>
      <c r="O95" s="6">
        <v>281.427346</v>
      </c>
      <c r="P95" s="6">
        <v>533.87942399999997</v>
      </c>
      <c r="Q95" s="6">
        <v>272.089651</v>
      </c>
      <c r="R95" s="6">
        <v>34.113973999999999</v>
      </c>
      <c r="S95" s="6">
        <v>212.510795</v>
      </c>
      <c r="T95" s="6">
        <v>298.98196799999999</v>
      </c>
      <c r="U95" s="6">
        <v>57.561228999999997</v>
      </c>
      <c r="V95" s="6">
        <v>3583.7549330000002</v>
      </c>
    </row>
    <row r="96" spans="1:22" x14ac:dyDescent="0.25">
      <c r="A96" s="4" t="s">
        <v>263</v>
      </c>
      <c r="B96" s="4" t="s">
        <v>22</v>
      </c>
      <c r="C96" s="4" t="s">
        <v>23</v>
      </c>
      <c r="D96" s="4" t="s">
        <v>30</v>
      </c>
      <c r="E96" s="4" t="s">
        <v>179</v>
      </c>
      <c r="F96" s="4" t="s">
        <v>180</v>
      </c>
      <c r="G96" s="4" t="s">
        <v>63</v>
      </c>
      <c r="H96" s="4" t="s">
        <v>181</v>
      </c>
      <c r="I96" s="4" t="s">
        <v>182</v>
      </c>
      <c r="J96" s="6">
        <v>134.86773600000001</v>
      </c>
      <c r="K96" s="6">
        <v>102.118472</v>
      </c>
      <c r="L96" s="6">
        <v>116.686789</v>
      </c>
      <c r="M96" s="6">
        <v>0</v>
      </c>
      <c r="N96" s="6">
        <v>0</v>
      </c>
      <c r="O96" s="6">
        <v>124.362521</v>
      </c>
      <c r="P96" s="6">
        <v>138.38182499999999</v>
      </c>
      <c r="Q96" s="6">
        <v>95.064349000000007</v>
      </c>
      <c r="R96" s="6">
        <v>158.97050999999999</v>
      </c>
      <c r="S96" s="6">
        <v>149.82775699999999</v>
      </c>
      <c r="T96" s="6">
        <v>93.729647999999997</v>
      </c>
      <c r="U96" s="6">
        <v>89.609870999999998</v>
      </c>
      <c r="V96" s="6">
        <v>1203.6194800000001</v>
      </c>
    </row>
    <row r="97" spans="1:22" x14ac:dyDescent="0.25">
      <c r="A97" s="4" t="s">
        <v>263</v>
      </c>
      <c r="B97" s="4" t="s">
        <v>22</v>
      </c>
      <c r="C97" s="4" t="s">
        <v>23</v>
      </c>
      <c r="D97" s="4" t="s">
        <v>30</v>
      </c>
      <c r="E97" s="4" t="s">
        <v>44</v>
      </c>
      <c r="F97" s="4" t="s">
        <v>45</v>
      </c>
      <c r="G97" s="4" t="s">
        <v>46</v>
      </c>
      <c r="H97" s="4" t="s">
        <v>47</v>
      </c>
      <c r="I97" s="4" t="s">
        <v>47</v>
      </c>
      <c r="J97" s="6">
        <v>19.567599999999999</v>
      </c>
      <c r="K97" s="6">
        <v>38.996650000000002</v>
      </c>
      <c r="L97" s="6">
        <v>35.62162</v>
      </c>
      <c r="M97" s="6">
        <v>136.60740000000001</v>
      </c>
      <c r="N97" s="6">
        <v>112.44983999999999</v>
      </c>
      <c r="O97" s="6">
        <v>26.302800000000001</v>
      </c>
      <c r="P97" s="6">
        <v>80.253600000000006</v>
      </c>
      <c r="Q97" s="6">
        <v>101.78</v>
      </c>
      <c r="R97" s="6">
        <v>103.5072</v>
      </c>
      <c r="S97" s="6">
        <v>172.2474</v>
      </c>
      <c r="T97" s="6">
        <v>161.08769599999999</v>
      </c>
      <c r="U97" s="6">
        <v>154.07326800000001</v>
      </c>
      <c r="V97" s="6">
        <v>1142.4950739999999</v>
      </c>
    </row>
    <row r="98" spans="1:22" x14ac:dyDescent="0.25">
      <c r="A98" s="4" t="s">
        <v>263</v>
      </c>
      <c r="B98" s="4" t="s">
        <v>22</v>
      </c>
      <c r="C98" s="4" t="s">
        <v>23</v>
      </c>
      <c r="D98" s="4" t="s">
        <v>30</v>
      </c>
      <c r="E98" s="4" t="s">
        <v>186</v>
      </c>
      <c r="F98" s="4" t="s">
        <v>187</v>
      </c>
      <c r="G98" s="4" t="s">
        <v>188</v>
      </c>
      <c r="H98" s="4" t="s">
        <v>189</v>
      </c>
      <c r="I98" s="4" t="s">
        <v>190</v>
      </c>
      <c r="J98" s="6">
        <v>0</v>
      </c>
      <c r="K98" s="6">
        <v>0</v>
      </c>
      <c r="L98" s="6">
        <v>124.14197</v>
      </c>
      <c r="M98" s="6">
        <v>48.045354000000003</v>
      </c>
      <c r="N98" s="6">
        <v>174.37783999999999</v>
      </c>
      <c r="O98" s="6">
        <v>325.68454800000001</v>
      </c>
      <c r="P98" s="6">
        <v>352.52208000000002</v>
      </c>
      <c r="Q98" s="6">
        <v>338.15817199999998</v>
      </c>
      <c r="R98" s="6">
        <v>489.728206</v>
      </c>
      <c r="S98" s="6">
        <v>370.63269000000003</v>
      </c>
      <c r="T98" s="6">
        <v>424.94461200000001</v>
      </c>
      <c r="U98" s="6">
        <v>519.03295000000003</v>
      </c>
      <c r="V98" s="6">
        <v>3167.2684220000001</v>
      </c>
    </row>
    <row r="99" spans="1:22" x14ac:dyDescent="0.25">
      <c r="A99" s="4" t="s">
        <v>263</v>
      </c>
      <c r="B99" s="4" t="s">
        <v>22</v>
      </c>
      <c r="C99" s="4" t="s">
        <v>23</v>
      </c>
      <c r="D99" s="4" t="s">
        <v>30</v>
      </c>
      <c r="E99" s="4" t="s">
        <v>209</v>
      </c>
      <c r="F99" s="4" t="s">
        <v>210</v>
      </c>
      <c r="G99" s="4" t="s">
        <v>82</v>
      </c>
      <c r="H99" s="4" t="s">
        <v>82</v>
      </c>
      <c r="I99" s="4" t="s">
        <v>211</v>
      </c>
      <c r="J99" s="6">
        <v>570.65336300000001</v>
      </c>
      <c r="K99" s="6">
        <v>776.73945600000002</v>
      </c>
      <c r="L99" s="6">
        <v>617.86595199999999</v>
      </c>
      <c r="M99" s="6">
        <v>380.036295</v>
      </c>
      <c r="N99" s="6">
        <v>714.36830399999997</v>
      </c>
      <c r="O99" s="6">
        <v>820.43256599999995</v>
      </c>
      <c r="P99" s="6">
        <v>732.71475599999997</v>
      </c>
      <c r="Q99" s="6">
        <v>951.43048699999997</v>
      </c>
      <c r="R99" s="6">
        <v>875.21863699999994</v>
      </c>
      <c r="S99" s="6">
        <v>863.08881399999996</v>
      </c>
      <c r="T99" s="6">
        <v>797.13029200000005</v>
      </c>
      <c r="U99" s="6">
        <v>743.922326</v>
      </c>
      <c r="V99" s="6">
        <v>8843.6012460000002</v>
      </c>
    </row>
    <row r="100" spans="1:22" x14ac:dyDescent="0.25">
      <c r="A100" s="4" t="s">
        <v>263</v>
      </c>
      <c r="B100" s="4" t="s">
        <v>22</v>
      </c>
      <c r="C100" s="4" t="s">
        <v>23</v>
      </c>
      <c r="D100" s="4" t="s">
        <v>30</v>
      </c>
      <c r="E100" s="4" t="s">
        <v>216</v>
      </c>
      <c r="F100" s="4" t="s">
        <v>217</v>
      </c>
      <c r="G100" s="4" t="s">
        <v>218</v>
      </c>
      <c r="H100" s="4" t="s">
        <v>219</v>
      </c>
      <c r="I100" s="4" t="s">
        <v>220</v>
      </c>
      <c r="J100" s="6">
        <v>350.71992799999998</v>
      </c>
      <c r="K100" s="6">
        <v>274.42153200000001</v>
      </c>
      <c r="L100" s="6">
        <v>322.41084000000001</v>
      </c>
      <c r="M100" s="6">
        <v>327.655734</v>
      </c>
      <c r="N100" s="6">
        <v>315.42557399999998</v>
      </c>
      <c r="O100" s="6">
        <v>345.61443800000001</v>
      </c>
      <c r="P100" s="6">
        <v>385.29551099999998</v>
      </c>
      <c r="Q100" s="6">
        <v>396.503671</v>
      </c>
      <c r="R100" s="6">
        <v>376.68183299999998</v>
      </c>
      <c r="S100" s="6">
        <v>358.64518099999998</v>
      </c>
      <c r="T100" s="6">
        <v>384.98628100000002</v>
      </c>
      <c r="U100" s="6">
        <v>386.40388100000001</v>
      </c>
      <c r="V100" s="6">
        <v>4224.7644030000001</v>
      </c>
    </row>
    <row r="101" spans="1:22" x14ac:dyDescent="0.25">
      <c r="A101" s="4" t="s">
        <v>263</v>
      </c>
      <c r="B101" s="4" t="s">
        <v>22</v>
      </c>
      <c r="C101" s="4" t="s">
        <v>23</v>
      </c>
      <c r="D101" s="4" t="s">
        <v>30</v>
      </c>
      <c r="E101" s="4" t="s">
        <v>216</v>
      </c>
      <c r="F101" s="4" t="s">
        <v>221</v>
      </c>
      <c r="G101" s="4" t="s">
        <v>222</v>
      </c>
      <c r="H101" s="4" t="s">
        <v>223</v>
      </c>
      <c r="I101" s="4" t="s">
        <v>224</v>
      </c>
      <c r="J101" s="6">
        <v>919.80667500000004</v>
      </c>
      <c r="K101" s="6">
        <v>567.87653999999998</v>
      </c>
      <c r="L101" s="6">
        <v>692.14546499999994</v>
      </c>
      <c r="M101" s="6">
        <v>897.77178400000003</v>
      </c>
      <c r="N101" s="6">
        <v>959.96878900000002</v>
      </c>
      <c r="O101" s="6">
        <v>849.03341699999999</v>
      </c>
      <c r="P101" s="6">
        <v>951.14180099999999</v>
      </c>
      <c r="Q101" s="6">
        <v>835.98886900000002</v>
      </c>
      <c r="R101" s="6">
        <v>770.604016</v>
      </c>
      <c r="S101" s="6">
        <v>730.14431000000002</v>
      </c>
      <c r="T101" s="6">
        <v>810.26671799999997</v>
      </c>
      <c r="U101" s="6">
        <v>1034.3739370000001</v>
      </c>
      <c r="V101" s="6">
        <v>10019.122321999999</v>
      </c>
    </row>
    <row r="102" spans="1:22" x14ac:dyDescent="0.25">
      <c r="A102" s="4" t="s">
        <v>264</v>
      </c>
      <c r="B102" s="4" t="s">
        <v>22</v>
      </c>
      <c r="C102" s="4" t="s">
        <v>23</v>
      </c>
      <c r="D102" s="4" t="s">
        <v>24</v>
      </c>
      <c r="E102" s="4" t="s">
        <v>25</v>
      </c>
      <c r="F102" s="4" t="s">
        <v>26</v>
      </c>
      <c r="G102" s="4" t="s">
        <v>27</v>
      </c>
      <c r="H102" s="4" t="s">
        <v>28</v>
      </c>
      <c r="I102" s="4" t="s">
        <v>29</v>
      </c>
      <c r="J102" s="6">
        <v>4403.2064</v>
      </c>
      <c r="K102" s="6">
        <v>2707.61373</v>
      </c>
      <c r="L102" s="6">
        <v>0</v>
      </c>
      <c r="M102" s="6">
        <v>0</v>
      </c>
      <c r="N102" s="6">
        <v>0</v>
      </c>
      <c r="O102" s="6">
        <v>0</v>
      </c>
      <c r="P102" s="6">
        <v>0</v>
      </c>
      <c r="Q102" s="6">
        <v>0</v>
      </c>
      <c r="R102" s="6">
        <v>0</v>
      </c>
      <c r="S102" s="6">
        <v>0</v>
      </c>
      <c r="T102" s="6">
        <v>0</v>
      </c>
      <c r="U102" s="6">
        <v>0</v>
      </c>
      <c r="V102" s="6">
        <v>7110.8201300000001</v>
      </c>
    </row>
    <row r="103" spans="1:22" x14ac:dyDescent="0.25">
      <c r="A103" s="4" t="s">
        <v>264</v>
      </c>
      <c r="B103" s="4" t="s">
        <v>22</v>
      </c>
      <c r="C103" s="4" t="s">
        <v>23</v>
      </c>
      <c r="D103" s="4" t="s">
        <v>24</v>
      </c>
      <c r="E103" s="4" t="s">
        <v>73</v>
      </c>
      <c r="F103" s="4" t="s">
        <v>74</v>
      </c>
      <c r="G103" s="4" t="s">
        <v>36</v>
      </c>
      <c r="H103" s="4" t="s">
        <v>75</v>
      </c>
      <c r="I103" s="4" t="s">
        <v>75</v>
      </c>
      <c r="J103" s="6">
        <v>0</v>
      </c>
      <c r="K103" s="6">
        <v>100.06568</v>
      </c>
      <c r="L103" s="6">
        <v>0</v>
      </c>
      <c r="M103" s="6">
        <v>0</v>
      </c>
      <c r="N103" s="6">
        <v>0</v>
      </c>
      <c r="O103" s="6">
        <v>0</v>
      </c>
      <c r="P103" s="6">
        <v>0</v>
      </c>
      <c r="Q103" s="6">
        <v>0</v>
      </c>
      <c r="R103" s="6">
        <v>0</v>
      </c>
      <c r="S103" s="6">
        <v>0</v>
      </c>
      <c r="T103" s="6">
        <v>0</v>
      </c>
      <c r="U103" s="6">
        <v>0</v>
      </c>
      <c r="V103" s="6">
        <v>100.06568</v>
      </c>
    </row>
    <row r="104" spans="1:22" x14ac:dyDescent="0.25">
      <c r="A104" s="4" t="s">
        <v>264</v>
      </c>
      <c r="B104" s="4" t="s">
        <v>22</v>
      </c>
      <c r="C104" s="4" t="s">
        <v>23</v>
      </c>
      <c r="D104" s="4" t="s">
        <v>24</v>
      </c>
      <c r="E104" s="4" t="s">
        <v>265</v>
      </c>
      <c r="F104" s="4" t="s">
        <v>266</v>
      </c>
      <c r="G104" s="4" t="s">
        <v>82</v>
      </c>
      <c r="H104" s="4" t="s">
        <v>83</v>
      </c>
      <c r="I104" s="4" t="s">
        <v>83</v>
      </c>
      <c r="J104" s="6">
        <v>9178.7783999999992</v>
      </c>
      <c r="K104" s="6">
        <v>8739.8590000000004</v>
      </c>
      <c r="L104" s="6">
        <v>0</v>
      </c>
      <c r="M104" s="6">
        <v>3404.7772</v>
      </c>
      <c r="N104" s="6">
        <v>0</v>
      </c>
      <c r="O104" s="6">
        <v>0</v>
      </c>
      <c r="P104" s="6">
        <v>0</v>
      </c>
      <c r="Q104" s="6">
        <v>0</v>
      </c>
      <c r="R104" s="6">
        <v>0</v>
      </c>
      <c r="S104" s="6">
        <v>0</v>
      </c>
      <c r="T104" s="6">
        <v>0</v>
      </c>
      <c r="U104" s="6">
        <v>0</v>
      </c>
      <c r="V104" s="6">
        <v>21323.4146</v>
      </c>
    </row>
    <row r="105" spans="1:22" x14ac:dyDescent="0.25">
      <c r="A105" s="4" t="s">
        <v>264</v>
      </c>
      <c r="B105" s="4" t="s">
        <v>22</v>
      </c>
      <c r="C105" s="4" t="s">
        <v>23</v>
      </c>
      <c r="D105" s="4" t="s">
        <v>24</v>
      </c>
      <c r="E105" s="4" t="s">
        <v>92</v>
      </c>
      <c r="F105" s="4" t="s">
        <v>93</v>
      </c>
      <c r="G105" s="4" t="s">
        <v>82</v>
      </c>
      <c r="H105" s="4" t="s">
        <v>94</v>
      </c>
      <c r="I105" s="4" t="s">
        <v>95</v>
      </c>
      <c r="J105" s="6">
        <v>0</v>
      </c>
      <c r="K105" s="6">
        <v>0</v>
      </c>
      <c r="L105" s="6">
        <v>2374.1482700000001</v>
      </c>
      <c r="M105" s="6">
        <v>0</v>
      </c>
      <c r="N105" s="6">
        <v>1675.606184</v>
      </c>
      <c r="O105" s="6">
        <v>0</v>
      </c>
      <c r="P105" s="6">
        <v>0</v>
      </c>
      <c r="Q105" s="6">
        <v>0</v>
      </c>
      <c r="R105" s="6">
        <v>0</v>
      </c>
      <c r="S105" s="6">
        <v>0</v>
      </c>
      <c r="T105" s="6">
        <v>0</v>
      </c>
      <c r="U105" s="6">
        <v>0</v>
      </c>
      <c r="V105" s="6">
        <v>4049.7544539999999</v>
      </c>
    </row>
    <row r="106" spans="1:22" x14ac:dyDescent="0.25">
      <c r="A106" s="4" t="s">
        <v>264</v>
      </c>
      <c r="B106" s="4" t="s">
        <v>22</v>
      </c>
      <c r="C106" s="4" t="s">
        <v>23</v>
      </c>
      <c r="D106" s="4" t="s">
        <v>24</v>
      </c>
      <c r="E106" s="4" t="s">
        <v>267</v>
      </c>
      <c r="F106" s="4" t="s">
        <v>268</v>
      </c>
      <c r="G106" s="4" t="s">
        <v>41</v>
      </c>
      <c r="H106" s="4" t="s">
        <v>269</v>
      </c>
      <c r="I106" s="4" t="s">
        <v>270</v>
      </c>
      <c r="J106" s="6">
        <v>3139.29</v>
      </c>
      <c r="K106" s="6">
        <v>3696.16</v>
      </c>
      <c r="L106" s="6">
        <v>2677.4</v>
      </c>
      <c r="M106" s="6">
        <v>2308</v>
      </c>
      <c r="N106" s="6">
        <v>2624.49</v>
      </c>
      <c r="O106" s="6">
        <v>1420</v>
      </c>
      <c r="P106" s="6">
        <v>2340.8000000000002</v>
      </c>
      <c r="Q106" s="6">
        <v>3151</v>
      </c>
      <c r="R106" s="6">
        <v>3913.68</v>
      </c>
      <c r="S106" s="6">
        <v>2846.34</v>
      </c>
      <c r="T106" s="6">
        <v>0</v>
      </c>
      <c r="U106" s="6">
        <v>0</v>
      </c>
      <c r="V106" s="6">
        <v>28117.16</v>
      </c>
    </row>
    <row r="107" spans="1:22" x14ac:dyDescent="0.25">
      <c r="A107" s="4" t="s">
        <v>264</v>
      </c>
      <c r="B107" s="4" t="s">
        <v>22</v>
      </c>
      <c r="C107" s="4" t="s">
        <v>23</v>
      </c>
      <c r="D107" s="4" t="s">
        <v>24</v>
      </c>
      <c r="E107" s="4" t="s">
        <v>271</v>
      </c>
      <c r="F107" s="4" t="s">
        <v>272</v>
      </c>
      <c r="G107" s="4" t="s">
        <v>82</v>
      </c>
      <c r="H107" s="4" t="s">
        <v>83</v>
      </c>
      <c r="I107" s="4" t="s">
        <v>83</v>
      </c>
      <c r="J107" s="6">
        <v>0</v>
      </c>
      <c r="K107" s="6">
        <v>0</v>
      </c>
      <c r="L107" s="6">
        <v>4443.1379999999999</v>
      </c>
      <c r="M107" s="6">
        <v>1118.23</v>
      </c>
      <c r="N107" s="6">
        <v>0</v>
      </c>
      <c r="O107" s="6">
        <v>0</v>
      </c>
      <c r="P107" s="6">
        <v>0</v>
      </c>
      <c r="Q107" s="6">
        <v>0</v>
      </c>
      <c r="R107" s="6">
        <v>0</v>
      </c>
      <c r="S107" s="6">
        <v>0</v>
      </c>
      <c r="T107" s="6">
        <v>0</v>
      </c>
      <c r="U107" s="6">
        <v>0</v>
      </c>
      <c r="V107" s="6">
        <v>5561.3680000000004</v>
      </c>
    </row>
    <row r="108" spans="1:22" x14ac:dyDescent="0.25">
      <c r="A108" s="4" t="s">
        <v>264</v>
      </c>
      <c r="B108" s="4" t="s">
        <v>22</v>
      </c>
      <c r="C108" s="4" t="s">
        <v>23</v>
      </c>
      <c r="D108" s="4" t="s">
        <v>24</v>
      </c>
      <c r="E108" s="4" t="s">
        <v>96</v>
      </c>
      <c r="F108" s="4" t="s">
        <v>97</v>
      </c>
      <c r="G108" s="4" t="s">
        <v>98</v>
      </c>
      <c r="H108" s="4" t="s">
        <v>98</v>
      </c>
      <c r="I108" s="4" t="s">
        <v>99</v>
      </c>
      <c r="J108" s="6">
        <v>517.15560000000005</v>
      </c>
      <c r="K108" s="6">
        <v>583.68704000000002</v>
      </c>
      <c r="L108" s="6">
        <v>0</v>
      </c>
      <c r="M108" s="6">
        <v>0</v>
      </c>
      <c r="N108" s="6">
        <v>428.55865</v>
      </c>
      <c r="O108" s="6">
        <v>998.61662999999999</v>
      </c>
      <c r="P108" s="6">
        <v>0</v>
      </c>
      <c r="Q108" s="6">
        <v>0</v>
      </c>
      <c r="R108" s="6">
        <v>429.83980000000003</v>
      </c>
      <c r="S108" s="6">
        <v>837.58104000000003</v>
      </c>
      <c r="T108" s="6">
        <v>0</v>
      </c>
      <c r="U108" s="6">
        <v>1240.3561500000001</v>
      </c>
      <c r="V108" s="6">
        <v>5035.7949099999996</v>
      </c>
    </row>
    <row r="109" spans="1:22" x14ac:dyDescent="0.25">
      <c r="A109" s="4" t="s">
        <v>264</v>
      </c>
      <c r="B109" s="4" t="s">
        <v>22</v>
      </c>
      <c r="C109" s="4" t="s">
        <v>23</v>
      </c>
      <c r="D109" s="4" t="s">
        <v>24</v>
      </c>
      <c r="E109" s="4" t="s">
        <v>111</v>
      </c>
      <c r="F109" s="4" t="s">
        <v>112</v>
      </c>
      <c r="G109" s="4" t="s">
        <v>82</v>
      </c>
      <c r="H109" s="4" t="s">
        <v>94</v>
      </c>
      <c r="I109" s="4" t="s">
        <v>113</v>
      </c>
      <c r="J109" s="6">
        <v>1002.3031999999999</v>
      </c>
      <c r="K109" s="6">
        <v>1055.2836</v>
      </c>
      <c r="L109" s="6">
        <v>1215.6160500000001</v>
      </c>
      <c r="M109" s="6">
        <v>2591.2389119999998</v>
      </c>
      <c r="N109" s="6">
        <v>1192.2882</v>
      </c>
      <c r="O109" s="6">
        <v>999.15230399999996</v>
      </c>
      <c r="P109" s="6">
        <v>732.85497999999995</v>
      </c>
      <c r="Q109" s="6">
        <v>1045.11051</v>
      </c>
      <c r="R109" s="6">
        <v>742.14485999999999</v>
      </c>
      <c r="S109" s="6">
        <v>909.47131999999999</v>
      </c>
      <c r="T109" s="6">
        <v>1131.6161999999999</v>
      </c>
      <c r="U109" s="6">
        <v>2227.4760000000001</v>
      </c>
      <c r="V109" s="6">
        <v>14844.556135999999</v>
      </c>
    </row>
    <row r="110" spans="1:22" x14ac:dyDescent="0.25">
      <c r="A110" s="4" t="s">
        <v>264</v>
      </c>
      <c r="B110" s="4" t="s">
        <v>22</v>
      </c>
      <c r="C110" s="4" t="s">
        <v>23</v>
      </c>
      <c r="D110" s="4" t="s">
        <v>24</v>
      </c>
      <c r="E110" s="4" t="s">
        <v>273</v>
      </c>
      <c r="F110" s="4" t="s">
        <v>274</v>
      </c>
      <c r="G110" s="4" t="s">
        <v>165</v>
      </c>
      <c r="H110" s="4" t="s">
        <v>165</v>
      </c>
      <c r="I110" s="4" t="s">
        <v>275</v>
      </c>
      <c r="J110" s="6">
        <v>146.7225</v>
      </c>
      <c r="K110" s="6">
        <v>39.253500000000003</v>
      </c>
      <c r="L110" s="6">
        <v>2468.4</v>
      </c>
      <c r="M110" s="6">
        <v>2365.8000000000002</v>
      </c>
      <c r="N110" s="6">
        <v>1608.425</v>
      </c>
      <c r="O110" s="6">
        <v>1206.4280000000001</v>
      </c>
      <c r="P110" s="6">
        <v>0</v>
      </c>
      <c r="Q110" s="6">
        <v>0</v>
      </c>
      <c r="R110" s="6">
        <v>0</v>
      </c>
      <c r="S110" s="6">
        <v>0</v>
      </c>
      <c r="T110" s="6">
        <v>0</v>
      </c>
      <c r="U110" s="6">
        <v>0</v>
      </c>
      <c r="V110" s="6">
        <v>7835.0290000000005</v>
      </c>
    </row>
    <row r="111" spans="1:22" x14ac:dyDescent="0.25">
      <c r="A111" s="4" t="s">
        <v>264</v>
      </c>
      <c r="B111" s="4" t="s">
        <v>22</v>
      </c>
      <c r="C111" s="4" t="s">
        <v>23</v>
      </c>
      <c r="D111" s="4" t="s">
        <v>24</v>
      </c>
      <c r="E111" s="4" t="s">
        <v>276</v>
      </c>
      <c r="F111" s="4" t="s">
        <v>277</v>
      </c>
      <c r="G111" s="4" t="s">
        <v>63</v>
      </c>
      <c r="H111" s="4" t="s">
        <v>135</v>
      </c>
      <c r="I111" s="4" t="s">
        <v>278</v>
      </c>
      <c r="J111" s="6">
        <v>17001.099999999999</v>
      </c>
      <c r="K111" s="6">
        <v>0</v>
      </c>
      <c r="L111" s="6">
        <v>0</v>
      </c>
      <c r="M111" s="6">
        <v>0</v>
      </c>
      <c r="N111" s="6">
        <v>8693.3088000000007</v>
      </c>
      <c r="O111" s="6">
        <v>0</v>
      </c>
      <c r="P111" s="6">
        <v>0</v>
      </c>
      <c r="Q111" s="6">
        <v>4294.5537999999997</v>
      </c>
      <c r="R111" s="6">
        <v>0</v>
      </c>
      <c r="S111" s="6">
        <v>0</v>
      </c>
      <c r="T111" s="6">
        <v>2719.9728</v>
      </c>
      <c r="U111" s="6">
        <v>1565.8956000000001</v>
      </c>
      <c r="V111" s="6">
        <v>34274.830999999998</v>
      </c>
    </row>
    <row r="112" spans="1:22" x14ac:dyDescent="0.25">
      <c r="A112" s="4" t="s">
        <v>264</v>
      </c>
      <c r="B112" s="4" t="s">
        <v>22</v>
      </c>
      <c r="C112" s="4" t="s">
        <v>23</v>
      </c>
      <c r="D112" s="4" t="s">
        <v>24</v>
      </c>
      <c r="E112" s="4" t="s">
        <v>121</v>
      </c>
      <c r="F112" s="4" t="s">
        <v>122</v>
      </c>
      <c r="G112" s="4" t="s">
        <v>98</v>
      </c>
      <c r="H112" s="4" t="s">
        <v>98</v>
      </c>
      <c r="I112" s="4" t="s">
        <v>99</v>
      </c>
      <c r="J112" s="6">
        <v>0</v>
      </c>
      <c r="K112" s="6">
        <v>0</v>
      </c>
      <c r="L112" s="6">
        <v>0</v>
      </c>
      <c r="M112" s="6">
        <v>353.42160000000001</v>
      </c>
      <c r="N112" s="6">
        <v>0</v>
      </c>
      <c r="O112" s="6">
        <v>0</v>
      </c>
      <c r="P112" s="6">
        <v>926.62810000000002</v>
      </c>
      <c r="Q112" s="6">
        <v>0</v>
      </c>
      <c r="R112" s="6">
        <v>0</v>
      </c>
      <c r="S112" s="6">
        <v>1227.5663400000001</v>
      </c>
      <c r="T112" s="6">
        <v>0</v>
      </c>
      <c r="U112" s="6">
        <v>333.858</v>
      </c>
      <c r="V112" s="6">
        <v>2841.4740400000001</v>
      </c>
    </row>
    <row r="113" spans="1:22" x14ac:dyDescent="0.25">
      <c r="A113" s="4" t="s">
        <v>264</v>
      </c>
      <c r="B113" s="4" t="s">
        <v>22</v>
      </c>
      <c r="C113" s="4" t="s">
        <v>23</v>
      </c>
      <c r="D113" s="4" t="s">
        <v>30</v>
      </c>
      <c r="E113" s="4" t="s">
        <v>279</v>
      </c>
      <c r="F113" s="4" t="s">
        <v>280</v>
      </c>
      <c r="G113" s="4" t="s">
        <v>63</v>
      </c>
      <c r="H113" s="4" t="s">
        <v>135</v>
      </c>
      <c r="I113" s="4" t="s">
        <v>281</v>
      </c>
      <c r="J113" s="6">
        <v>1702.7107699999999</v>
      </c>
      <c r="K113" s="6">
        <v>966.46180000000004</v>
      </c>
      <c r="L113" s="6">
        <v>810.10770000000002</v>
      </c>
      <c r="M113" s="6">
        <v>600.58500000000004</v>
      </c>
      <c r="N113" s="6">
        <v>597.77200000000005</v>
      </c>
      <c r="O113" s="6">
        <v>712.67840000000001</v>
      </c>
      <c r="P113" s="6">
        <v>620.93640000000005</v>
      </c>
      <c r="Q113" s="6">
        <v>938.51779999999997</v>
      </c>
      <c r="R113" s="6">
        <v>565.18280000000004</v>
      </c>
      <c r="S113" s="6">
        <v>435.24349999999998</v>
      </c>
      <c r="T113" s="6">
        <v>556.25360000000001</v>
      </c>
      <c r="U113" s="6">
        <v>548.75009999999997</v>
      </c>
      <c r="V113" s="6">
        <v>9055.1998700000004</v>
      </c>
    </row>
    <row r="114" spans="1:22" x14ac:dyDescent="0.25">
      <c r="A114" s="4" t="s">
        <v>264</v>
      </c>
      <c r="B114" s="4" t="s">
        <v>22</v>
      </c>
      <c r="C114" s="4" t="s">
        <v>23</v>
      </c>
      <c r="D114" s="4" t="s">
        <v>30</v>
      </c>
      <c r="E114" s="4" t="s">
        <v>125</v>
      </c>
      <c r="F114" s="4" t="s">
        <v>126</v>
      </c>
      <c r="G114" s="4" t="s">
        <v>116</v>
      </c>
      <c r="H114" s="4" t="s">
        <v>127</v>
      </c>
      <c r="I114" s="4" t="s">
        <v>128</v>
      </c>
      <c r="J114" s="6">
        <v>1993.8177000000001</v>
      </c>
      <c r="K114" s="6">
        <v>2770.9114199999999</v>
      </c>
      <c r="L114" s="6">
        <v>4997.7288900000003</v>
      </c>
      <c r="M114" s="6">
        <v>575.56816200000003</v>
      </c>
      <c r="N114" s="6">
        <v>1268.2016599999999</v>
      </c>
      <c r="O114" s="6">
        <v>1803.9059520000001</v>
      </c>
      <c r="P114" s="6">
        <v>3000.6223300000001</v>
      </c>
      <c r="Q114" s="6">
        <v>806.44224299999996</v>
      </c>
      <c r="R114" s="6">
        <v>3019.9953150000001</v>
      </c>
      <c r="S114" s="6">
        <v>2158.2595040000001</v>
      </c>
      <c r="T114" s="6">
        <v>2110.0745619999998</v>
      </c>
      <c r="U114" s="6">
        <v>1396.8153400000001</v>
      </c>
      <c r="V114" s="6">
        <v>25902.343078000002</v>
      </c>
    </row>
    <row r="115" spans="1:22" x14ac:dyDescent="0.25">
      <c r="A115" s="4" t="s">
        <v>264</v>
      </c>
      <c r="B115" s="4" t="s">
        <v>22</v>
      </c>
      <c r="C115" s="4" t="s">
        <v>23</v>
      </c>
      <c r="D115" s="4" t="s">
        <v>30</v>
      </c>
      <c r="E115" s="4" t="s">
        <v>133</v>
      </c>
      <c r="F115" s="4" t="s">
        <v>134</v>
      </c>
      <c r="G115" s="4" t="s">
        <v>63</v>
      </c>
      <c r="H115" s="4" t="s">
        <v>135</v>
      </c>
      <c r="I115" s="4" t="s">
        <v>135</v>
      </c>
      <c r="J115" s="6">
        <v>206447.67199999999</v>
      </c>
      <c r="K115" s="6">
        <v>311814.03000000003</v>
      </c>
      <c r="L115" s="6">
        <v>177398.89499999999</v>
      </c>
      <c r="M115" s="6">
        <v>127237.376</v>
      </c>
      <c r="N115" s="6">
        <v>107664.64</v>
      </c>
      <c r="O115" s="6">
        <v>131244.82800000001</v>
      </c>
      <c r="P115" s="6">
        <v>242859.90854999999</v>
      </c>
      <c r="Q115" s="6">
        <v>274669.20799999998</v>
      </c>
      <c r="R115" s="6">
        <v>276892.98</v>
      </c>
      <c r="S115" s="6">
        <v>299198.68</v>
      </c>
      <c r="T115" s="6">
        <v>349815.34899999999</v>
      </c>
      <c r="U115" s="6">
        <v>344226.261</v>
      </c>
      <c r="V115" s="6">
        <v>2849469.82755</v>
      </c>
    </row>
    <row r="116" spans="1:22" x14ac:dyDescent="0.25">
      <c r="A116" s="4" t="s">
        <v>264</v>
      </c>
      <c r="B116" s="4" t="s">
        <v>22</v>
      </c>
      <c r="C116" s="4" t="s">
        <v>23</v>
      </c>
      <c r="D116" s="4" t="s">
        <v>30</v>
      </c>
      <c r="E116" s="4" t="s">
        <v>282</v>
      </c>
      <c r="F116" s="4" t="s">
        <v>283</v>
      </c>
      <c r="G116" s="4" t="s">
        <v>188</v>
      </c>
      <c r="H116" s="4" t="s">
        <v>284</v>
      </c>
      <c r="I116" s="4" t="s">
        <v>285</v>
      </c>
      <c r="J116" s="6">
        <v>39019.022640000003</v>
      </c>
      <c r="K116" s="6">
        <v>45668.226300000002</v>
      </c>
      <c r="L116" s="6">
        <v>27743.95752</v>
      </c>
      <c r="M116" s="6">
        <v>0</v>
      </c>
      <c r="N116" s="6">
        <v>0</v>
      </c>
      <c r="O116" s="6">
        <v>40589.370239999997</v>
      </c>
      <c r="P116" s="6">
        <v>38349.888400000003</v>
      </c>
      <c r="Q116" s="6">
        <v>53286.154600000002</v>
      </c>
      <c r="R116" s="6">
        <v>21322.054400000001</v>
      </c>
      <c r="S116" s="6">
        <v>56389.891280000003</v>
      </c>
      <c r="T116" s="6">
        <v>19161.247319999999</v>
      </c>
      <c r="U116" s="6">
        <v>60443.869760000001</v>
      </c>
      <c r="V116" s="6">
        <v>401973.68245999998</v>
      </c>
    </row>
    <row r="117" spans="1:22" x14ac:dyDescent="0.25">
      <c r="A117" s="4" t="s">
        <v>264</v>
      </c>
      <c r="B117" s="4" t="s">
        <v>22</v>
      </c>
      <c r="C117" s="4" t="s">
        <v>23</v>
      </c>
      <c r="D117" s="4" t="s">
        <v>30</v>
      </c>
      <c r="E117" s="4" t="s">
        <v>144</v>
      </c>
      <c r="F117" s="4" t="s">
        <v>145</v>
      </c>
      <c r="G117" s="4" t="s">
        <v>41</v>
      </c>
      <c r="H117" s="4" t="s">
        <v>146</v>
      </c>
      <c r="I117" s="4" t="s">
        <v>147</v>
      </c>
      <c r="J117" s="6">
        <v>32818.622000000003</v>
      </c>
      <c r="K117" s="6">
        <v>43761.06</v>
      </c>
      <c r="L117" s="6">
        <v>37011.618000000002</v>
      </c>
      <c r="M117" s="6">
        <v>28096.467000000001</v>
      </c>
      <c r="N117" s="6">
        <v>25078.429</v>
      </c>
      <c r="O117" s="6">
        <v>38307.078000000001</v>
      </c>
      <c r="P117" s="6">
        <v>23359.95</v>
      </c>
      <c r="Q117" s="6">
        <v>29391.3</v>
      </c>
      <c r="R117" s="6">
        <v>24490.080000000002</v>
      </c>
      <c r="S117" s="6">
        <v>28530.61</v>
      </c>
      <c r="T117" s="6">
        <v>25177.71</v>
      </c>
      <c r="U117" s="6">
        <v>23146.5</v>
      </c>
      <c r="V117" s="6">
        <v>359169.424</v>
      </c>
    </row>
    <row r="118" spans="1:22" x14ac:dyDescent="0.25">
      <c r="A118" s="4" t="s">
        <v>264</v>
      </c>
      <c r="B118" s="4" t="s">
        <v>22</v>
      </c>
      <c r="C118" s="4" t="s">
        <v>23</v>
      </c>
      <c r="D118" s="4" t="s">
        <v>30</v>
      </c>
      <c r="E118" s="4" t="s">
        <v>31</v>
      </c>
      <c r="F118" s="4" t="s">
        <v>32</v>
      </c>
      <c r="G118" s="4" t="s">
        <v>27</v>
      </c>
      <c r="H118" s="4" t="s">
        <v>33</v>
      </c>
      <c r="I118" s="4" t="s">
        <v>33</v>
      </c>
      <c r="J118" s="6">
        <v>966.44173999999998</v>
      </c>
      <c r="K118" s="6">
        <v>888.72474</v>
      </c>
      <c r="L118" s="6">
        <v>873.48699999999997</v>
      </c>
      <c r="M118" s="6">
        <v>961.85559999999998</v>
      </c>
      <c r="N118" s="6">
        <v>1361.2050400000001</v>
      </c>
      <c r="O118" s="6">
        <v>1380.25144</v>
      </c>
      <c r="P118" s="6">
        <v>899</v>
      </c>
      <c r="Q118" s="6">
        <v>628.36379999999997</v>
      </c>
      <c r="R118" s="6">
        <v>1164.2911799999999</v>
      </c>
      <c r="S118" s="6">
        <v>1105.8369600000001</v>
      </c>
      <c r="T118" s="6">
        <v>794.54859999999996</v>
      </c>
      <c r="U118" s="6">
        <v>1029.1262200000001</v>
      </c>
      <c r="V118" s="6">
        <v>12053.132320000001</v>
      </c>
    </row>
    <row r="119" spans="1:22" x14ac:dyDescent="0.25">
      <c r="A119" s="4" t="s">
        <v>264</v>
      </c>
      <c r="B119" s="4" t="s">
        <v>22</v>
      </c>
      <c r="C119" s="4" t="s">
        <v>23</v>
      </c>
      <c r="D119" s="4" t="s">
        <v>30</v>
      </c>
      <c r="E119" s="4" t="s">
        <v>34</v>
      </c>
      <c r="F119" s="4" t="s">
        <v>286</v>
      </c>
      <c r="G119" s="4" t="s">
        <v>82</v>
      </c>
      <c r="H119" s="4" t="s">
        <v>287</v>
      </c>
      <c r="I119" s="4" t="s">
        <v>288</v>
      </c>
      <c r="J119" s="6">
        <v>10745.55946</v>
      </c>
      <c r="K119" s="6">
        <v>11260.9236</v>
      </c>
      <c r="L119" s="6">
        <v>0</v>
      </c>
      <c r="M119" s="6">
        <v>0</v>
      </c>
      <c r="N119" s="6">
        <v>0</v>
      </c>
      <c r="O119" s="6">
        <v>15968.53362</v>
      </c>
      <c r="P119" s="6">
        <v>24172.3724</v>
      </c>
      <c r="Q119" s="6">
        <v>30915.432519999998</v>
      </c>
      <c r="R119" s="6">
        <v>12009.112499999999</v>
      </c>
      <c r="S119" s="6">
        <v>0</v>
      </c>
      <c r="T119" s="6">
        <v>9400.88933</v>
      </c>
      <c r="U119" s="6">
        <v>5755.1287499999999</v>
      </c>
      <c r="V119" s="6">
        <v>120227.95217999999</v>
      </c>
    </row>
    <row r="120" spans="1:22" x14ac:dyDescent="0.25">
      <c r="A120" s="4" t="s">
        <v>264</v>
      </c>
      <c r="B120" s="4" t="s">
        <v>22</v>
      </c>
      <c r="C120" s="4" t="s">
        <v>23</v>
      </c>
      <c r="D120" s="4" t="s">
        <v>30</v>
      </c>
      <c r="E120" s="4" t="s">
        <v>34</v>
      </c>
      <c r="F120" s="4" t="s">
        <v>35</v>
      </c>
      <c r="G120" s="4" t="s">
        <v>36</v>
      </c>
      <c r="H120" s="4" t="s">
        <v>37</v>
      </c>
      <c r="I120" s="4" t="s">
        <v>38</v>
      </c>
      <c r="J120" s="6">
        <v>273.53906000000001</v>
      </c>
      <c r="K120" s="6">
        <v>0</v>
      </c>
      <c r="L120" s="6">
        <v>77.567899999999995</v>
      </c>
      <c r="M120" s="6">
        <v>0</v>
      </c>
      <c r="N120" s="6">
        <v>0</v>
      </c>
      <c r="O120" s="6">
        <v>141.46968000000001</v>
      </c>
      <c r="P120" s="6">
        <v>0</v>
      </c>
      <c r="Q120" s="6">
        <v>0</v>
      </c>
      <c r="R120" s="6">
        <v>1213.3548000000001</v>
      </c>
      <c r="S120" s="6">
        <v>161.49780000000001</v>
      </c>
      <c r="T120" s="6">
        <v>322.35000000000002</v>
      </c>
      <c r="U120" s="6">
        <v>587.91949999999997</v>
      </c>
      <c r="V120" s="6">
        <v>2777.6987399999998</v>
      </c>
    </row>
    <row r="121" spans="1:22" x14ac:dyDescent="0.25">
      <c r="A121" s="4" t="s">
        <v>264</v>
      </c>
      <c r="B121" s="4" t="s">
        <v>22</v>
      </c>
      <c r="C121" s="4" t="s">
        <v>23</v>
      </c>
      <c r="D121" s="4" t="s">
        <v>30</v>
      </c>
      <c r="E121" s="4" t="s">
        <v>34</v>
      </c>
      <c r="F121" s="4" t="s">
        <v>289</v>
      </c>
      <c r="G121" s="4" t="s">
        <v>82</v>
      </c>
      <c r="H121" s="4" t="s">
        <v>83</v>
      </c>
      <c r="I121" s="4" t="s">
        <v>290</v>
      </c>
      <c r="J121" s="6">
        <v>140370.8517</v>
      </c>
      <c r="K121" s="6">
        <v>66544.575599999996</v>
      </c>
      <c r="L121" s="6">
        <v>26954.505799999999</v>
      </c>
      <c r="M121" s="6">
        <v>26015.108800000002</v>
      </c>
      <c r="N121" s="6">
        <v>76545.027199999997</v>
      </c>
      <c r="O121" s="6">
        <v>124173.0592</v>
      </c>
      <c r="P121" s="6">
        <v>85207.630999999994</v>
      </c>
      <c r="Q121" s="6">
        <v>59502.030299999999</v>
      </c>
      <c r="R121" s="6">
        <v>69758.138000000006</v>
      </c>
      <c r="S121" s="6">
        <v>75472.892900000006</v>
      </c>
      <c r="T121" s="6">
        <v>162254.5025</v>
      </c>
      <c r="U121" s="6">
        <v>67673.800600000002</v>
      </c>
      <c r="V121" s="6">
        <v>980472.12360000005</v>
      </c>
    </row>
    <row r="122" spans="1:22" x14ac:dyDescent="0.25">
      <c r="A122" s="4" t="s">
        <v>264</v>
      </c>
      <c r="B122" s="4" t="s">
        <v>22</v>
      </c>
      <c r="C122" s="4" t="s">
        <v>23</v>
      </c>
      <c r="D122" s="4" t="s">
        <v>30</v>
      </c>
      <c r="E122" s="4" t="s">
        <v>163</v>
      </c>
      <c r="F122" s="4" t="s">
        <v>164</v>
      </c>
      <c r="G122" s="4" t="s">
        <v>165</v>
      </c>
      <c r="H122" s="4" t="s">
        <v>166</v>
      </c>
      <c r="I122" s="4" t="s">
        <v>167</v>
      </c>
      <c r="J122" s="6">
        <v>0</v>
      </c>
      <c r="K122" s="6">
        <v>0</v>
      </c>
      <c r="L122" s="6">
        <v>34198.450799999999</v>
      </c>
      <c r="M122" s="6">
        <v>0</v>
      </c>
      <c r="N122" s="6">
        <v>0</v>
      </c>
      <c r="O122" s="6">
        <v>0</v>
      </c>
      <c r="P122" s="6">
        <v>0</v>
      </c>
      <c r="Q122" s="6">
        <v>0</v>
      </c>
      <c r="R122" s="6">
        <v>0</v>
      </c>
      <c r="S122" s="6">
        <v>0</v>
      </c>
      <c r="T122" s="6">
        <v>0</v>
      </c>
      <c r="U122" s="6">
        <v>65053.476900000001</v>
      </c>
      <c r="V122" s="6">
        <v>99251.9277</v>
      </c>
    </row>
    <row r="123" spans="1:22" x14ac:dyDescent="0.25">
      <c r="A123" s="4" t="s">
        <v>264</v>
      </c>
      <c r="B123" s="4" t="s">
        <v>22</v>
      </c>
      <c r="C123" s="4" t="s">
        <v>23</v>
      </c>
      <c r="D123" s="4" t="s">
        <v>30</v>
      </c>
      <c r="E123" s="4" t="s">
        <v>291</v>
      </c>
      <c r="F123" s="4" t="s">
        <v>292</v>
      </c>
      <c r="G123" s="4" t="s">
        <v>165</v>
      </c>
      <c r="H123" s="4" t="s">
        <v>293</v>
      </c>
      <c r="I123" s="4" t="s">
        <v>294</v>
      </c>
      <c r="J123" s="6">
        <v>58728.670424000004</v>
      </c>
      <c r="K123" s="6">
        <v>19487.093187999999</v>
      </c>
      <c r="L123" s="6">
        <v>57740.349920000001</v>
      </c>
      <c r="M123" s="6">
        <v>55523.875290000004</v>
      </c>
      <c r="N123" s="6">
        <v>41764.933704000003</v>
      </c>
      <c r="O123" s="6">
        <v>57375.842111999998</v>
      </c>
      <c r="P123" s="6">
        <v>52582.767381999998</v>
      </c>
      <c r="Q123" s="6">
        <v>50140.254077999998</v>
      </c>
      <c r="R123" s="6">
        <v>53838.652651999997</v>
      </c>
      <c r="S123" s="6">
        <v>56178.529759999998</v>
      </c>
      <c r="T123" s="6">
        <v>55150.015454</v>
      </c>
      <c r="U123" s="6">
        <v>61358.615471999998</v>
      </c>
      <c r="V123" s="6">
        <v>619869.59943599999</v>
      </c>
    </row>
    <row r="124" spans="1:22" x14ac:dyDescent="0.25">
      <c r="A124" s="4" t="s">
        <v>264</v>
      </c>
      <c r="B124" s="4" t="s">
        <v>22</v>
      </c>
      <c r="C124" s="4" t="s">
        <v>23</v>
      </c>
      <c r="D124" s="4" t="s">
        <v>30</v>
      </c>
      <c r="E124" s="4" t="s">
        <v>175</v>
      </c>
      <c r="F124" s="4" t="s">
        <v>176</v>
      </c>
      <c r="G124" s="4" t="s">
        <v>177</v>
      </c>
      <c r="H124" s="4" t="s">
        <v>178</v>
      </c>
      <c r="I124" s="4" t="s">
        <v>178</v>
      </c>
      <c r="J124" s="6">
        <v>438052.49540000001</v>
      </c>
      <c r="K124" s="6">
        <v>321618.114</v>
      </c>
      <c r="L124" s="6">
        <v>408781.97200000001</v>
      </c>
      <c r="M124" s="6">
        <v>233631.076</v>
      </c>
      <c r="N124" s="6">
        <v>212811.48706000001</v>
      </c>
      <c r="O124" s="6">
        <v>292629.103</v>
      </c>
      <c r="P124" s="6">
        <v>348809.74939999997</v>
      </c>
      <c r="Q124" s="6">
        <v>305430.78710000002</v>
      </c>
      <c r="R124" s="6">
        <v>321496.65042000002</v>
      </c>
      <c r="S124" s="6">
        <v>251725.96679999999</v>
      </c>
      <c r="T124" s="6">
        <v>255618.84460000001</v>
      </c>
      <c r="U124" s="6">
        <v>303392.29499999998</v>
      </c>
      <c r="V124" s="6">
        <v>3693998.5407799999</v>
      </c>
    </row>
    <row r="125" spans="1:22" x14ac:dyDescent="0.25">
      <c r="A125" s="4" t="s">
        <v>264</v>
      </c>
      <c r="B125" s="4" t="s">
        <v>22</v>
      </c>
      <c r="C125" s="4" t="s">
        <v>23</v>
      </c>
      <c r="D125" s="4" t="s">
        <v>30</v>
      </c>
      <c r="E125" s="4" t="s">
        <v>39</v>
      </c>
      <c r="F125" s="4" t="s">
        <v>40</v>
      </c>
      <c r="G125" s="4" t="s">
        <v>41</v>
      </c>
      <c r="H125" s="4" t="s">
        <v>42</v>
      </c>
      <c r="I125" s="4" t="s">
        <v>43</v>
      </c>
      <c r="J125" s="6">
        <v>1475.6543999999999</v>
      </c>
      <c r="K125" s="6">
        <v>3424.8456000000001</v>
      </c>
      <c r="L125" s="6">
        <v>0</v>
      </c>
      <c r="M125" s="6">
        <v>0</v>
      </c>
      <c r="N125" s="6">
        <v>0</v>
      </c>
      <c r="O125" s="6">
        <v>0</v>
      </c>
      <c r="P125" s="6">
        <v>0</v>
      </c>
      <c r="Q125" s="6">
        <v>0</v>
      </c>
      <c r="R125" s="6">
        <v>0</v>
      </c>
      <c r="S125" s="6">
        <v>0</v>
      </c>
      <c r="T125" s="6">
        <v>0</v>
      </c>
      <c r="U125" s="6">
        <v>0</v>
      </c>
      <c r="V125" s="6">
        <v>4900.5</v>
      </c>
    </row>
    <row r="126" spans="1:22" x14ac:dyDescent="0.25">
      <c r="A126" s="4" t="s">
        <v>264</v>
      </c>
      <c r="B126" s="4" t="s">
        <v>22</v>
      </c>
      <c r="C126" s="4" t="s">
        <v>23</v>
      </c>
      <c r="D126" s="4" t="s">
        <v>30</v>
      </c>
      <c r="E126" s="4" t="s">
        <v>179</v>
      </c>
      <c r="F126" s="4" t="s">
        <v>180</v>
      </c>
      <c r="G126" s="4" t="s">
        <v>63</v>
      </c>
      <c r="H126" s="4" t="s">
        <v>181</v>
      </c>
      <c r="I126" s="4" t="s">
        <v>182</v>
      </c>
      <c r="J126" s="6">
        <v>32415.044600000001</v>
      </c>
      <c r="K126" s="6">
        <v>39325.748769999998</v>
      </c>
      <c r="L126" s="6">
        <v>23492.25534</v>
      </c>
      <c r="M126" s="6">
        <v>0</v>
      </c>
      <c r="N126" s="6">
        <v>33281.335200000001</v>
      </c>
      <c r="O126" s="6">
        <v>38591.873200000002</v>
      </c>
      <c r="P126" s="6">
        <v>36763.186679999999</v>
      </c>
      <c r="Q126" s="6">
        <v>33741.71385</v>
      </c>
      <c r="R126" s="6">
        <v>33155.926319999999</v>
      </c>
      <c r="S126" s="6">
        <v>34150.790849999998</v>
      </c>
      <c r="T126" s="6">
        <v>44015.740859999998</v>
      </c>
      <c r="U126" s="6">
        <v>36588.162239999998</v>
      </c>
      <c r="V126" s="6">
        <v>385521.77791</v>
      </c>
    </row>
    <row r="127" spans="1:22" x14ac:dyDescent="0.25">
      <c r="A127" s="4" t="s">
        <v>264</v>
      </c>
      <c r="B127" s="4" t="s">
        <v>22</v>
      </c>
      <c r="C127" s="4" t="s">
        <v>23</v>
      </c>
      <c r="D127" s="4" t="s">
        <v>30</v>
      </c>
      <c r="E127" s="4" t="s">
        <v>80</v>
      </c>
      <c r="F127" s="4" t="s">
        <v>81</v>
      </c>
      <c r="G127" s="4" t="s">
        <v>82</v>
      </c>
      <c r="H127" s="4" t="s">
        <v>83</v>
      </c>
      <c r="I127" s="4" t="s">
        <v>83</v>
      </c>
      <c r="J127" s="6">
        <v>3727.61382</v>
      </c>
      <c r="K127" s="6">
        <v>8727.9531100000004</v>
      </c>
      <c r="L127" s="6">
        <v>4270.33</v>
      </c>
      <c r="M127" s="6">
        <v>6072.1739200000002</v>
      </c>
      <c r="N127" s="6">
        <v>5782.5240999999996</v>
      </c>
      <c r="O127" s="6">
        <v>3872.5673999999999</v>
      </c>
      <c r="P127" s="6">
        <v>5729.6081800000002</v>
      </c>
      <c r="Q127" s="6">
        <v>33782.202640000003</v>
      </c>
      <c r="R127" s="6">
        <v>4979.4467599999998</v>
      </c>
      <c r="S127" s="6">
        <v>7125.3847999999998</v>
      </c>
      <c r="T127" s="6">
        <v>40837.323360000002</v>
      </c>
      <c r="U127" s="6">
        <v>13390.46884</v>
      </c>
      <c r="V127" s="6">
        <v>138297.59693</v>
      </c>
    </row>
    <row r="128" spans="1:22" x14ac:dyDescent="0.25">
      <c r="A128" s="4" t="s">
        <v>264</v>
      </c>
      <c r="B128" s="4" t="s">
        <v>22</v>
      </c>
      <c r="C128" s="4" t="s">
        <v>23</v>
      </c>
      <c r="D128" s="4" t="s">
        <v>30</v>
      </c>
      <c r="E128" s="4" t="s">
        <v>195</v>
      </c>
      <c r="F128" s="4" t="s">
        <v>196</v>
      </c>
      <c r="G128" s="4" t="s">
        <v>82</v>
      </c>
      <c r="H128" s="4" t="s">
        <v>94</v>
      </c>
      <c r="I128" s="4" t="s">
        <v>197</v>
      </c>
      <c r="J128" s="6">
        <v>27229.786499999998</v>
      </c>
      <c r="K128" s="6">
        <v>28953.357800000002</v>
      </c>
      <c r="L128" s="6">
        <v>39604.031999999999</v>
      </c>
      <c r="M128" s="6">
        <v>28196.813040000001</v>
      </c>
      <c r="N128" s="6">
        <v>22298.494974000001</v>
      </c>
      <c r="O128" s="6">
        <v>29768.81684</v>
      </c>
      <c r="P128" s="6">
        <v>25164.834569999999</v>
      </c>
      <c r="Q128" s="6">
        <v>36109.318227999996</v>
      </c>
      <c r="R128" s="6">
        <v>48978.775350999997</v>
      </c>
      <c r="S128" s="6">
        <v>54307.431272000002</v>
      </c>
      <c r="T128" s="6">
        <v>41210.414689999998</v>
      </c>
      <c r="U128" s="6">
        <v>45435.513650000001</v>
      </c>
      <c r="V128" s="6">
        <v>427257.58891499997</v>
      </c>
    </row>
    <row r="129" spans="1:22" x14ac:dyDescent="0.25">
      <c r="A129" s="4" t="s">
        <v>264</v>
      </c>
      <c r="B129" s="4" t="s">
        <v>22</v>
      </c>
      <c r="C129" s="4" t="s">
        <v>23</v>
      </c>
      <c r="D129" s="4" t="s">
        <v>30</v>
      </c>
      <c r="E129" s="4" t="s">
        <v>198</v>
      </c>
      <c r="F129" s="4" t="s">
        <v>199</v>
      </c>
      <c r="G129" s="4" t="s">
        <v>54</v>
      </c>
      <c r="H129" s="4" t="s">
        <v>54</v>
      </c>
      <c r="I129" s="4" t="s">
        <v>78</v>
      </c>
      <c r="J129" s="6">
        <v>20564.063999999998</v>
      </c>
      <c r="K129" s="6">
        <v>19452.599999999999</v>
      </c>
      <c r="L129" s="6">
        <v>11870.135</v>
      </c>
      <c r="M129" s="6">
        <v>0</v>
      </c>
      <c r="N129" s="6">
        <v>0</v>
      </c>
      <c r="O129" s="6">
        <v>9381.7970000000005</v>
      </c>
      <c r="P129" s="6">
        <v>17971.8</v>
      </c>
      <c r="Q129" s="6">
        <v>25989.701300000001</v>
      </c>
      <c r="R129" s="6">
        <v>19553.400000000001</v>
      </c>
      <c r="S129" s="6">
        <v>24440.43</v>
      </c>
      <c r="T129" s="6">
        <v>26067.78</v>
      </c>
      <c r="U129" s="6">
        <v>20176.88</v>
      </c>
      <c r="V129" s="6">
        <v>195468.58730000001</v>
      </c>
    </row>
    <row r="130" spans="1:22" x14ac:dyDescent="0.25">
      <c r="A130" s="4" t="s">
        <v>264</v>
      </c>
      <c r="B130" s="4" t="s">
        <v>22</v>
      </c>
      <c r="C130" s="4" t="s">
        <v>23</v>
      </c>
      <c r="D130" s="4" t="s">
        <v>30</v>
      </c>
      <c r="E130" s="4" t="s">
        <v>76</v>
      </c>
      <c r="F130" s="4" t="s">
        <v>77</v>
      </c>
      <c r="G130" s="4" t="s">
        <v>54</v>
      </c>
      <c r="H130" s="4" t="s">
        <v>54</v>
      </c>
      <c r="I130" s="4" t="s">
        <v>78</v>
      </c>
      <c r="J130" s="6">
        <v>24994.11</v>
      </c>
      <c r="K130" s="6">
        <v>14943.41</v>
      </c>
      <c r="L130" s="6">
        <v>10824.397000000001</v>
      </c>
      <c r="M130" s="6">
        <v>0</v>
      </c>
      <c r="N130" s="6">
        <v>9873.8439999999991</v>
      </c>
      <c r="O130" s="6">
        <v>20021.876</v>
      </c>
      <c r="P130" s="6">
        <v>17568.117813000001</v>
      </c>
      <c r="Q130" s="6">
        <v>18330.61506</v>
      </c>
      <c r="R130" s="6">
        <v>20457.144</v>
      </c>
      <c r="S130" s="6">
        <v>15020.59</v>
      </c>
      <c r="T130" s="6">
        <v>19330.674309999999</v>
      </c>
      <c r="U130" s="6">
        <v>18023.7</v>
      </c>
      <c r="V130" s="6">
        <v>189388.478183</v>
      </c>
    </row>
    <row r="131" spans="1:22" x14ac:dyDescent="0.25">
      <c r="A131" s="4" t="s">
        <v>264</v>
      </c>
      <c r="B131" s="4" t="s">
        <v>22</v>
      </c>
      <c r="C131" s="4" t="s">
        <v>23</v>
      </c>
      <c r="D131" s="4" t="s">
        <v>30</v>
      </c>
      <c r="E131" s="4" t="s">
        <v>204</v>
      </c>
      <c r="F131" s="4" t="s">
        <v>205</v>
      </c>
      <c r="G131" s="4" t="s">
        <v>54</v>
      </c>
      <c r="H131" s="4" t="s">
        <v>54</v>
      </c>
      <c r="I131" s="4" t="s">
        <v>141</v>
      </c>
      <c r="J131" s="6">
        <v>3600.3969000000002</v>
      </c>
      <c r="K131" s="6">
        <v>3339.1415400000001</v>
      </c>
      <c r="L131" s="6">
        <v>0</v>
      </c>
      <c r="M131" s="6">
        <v>0</v>
      </c>
      <c r="N131" s="6">
        <v>0</v>
      </c>
      <c r="O131" s="6">
        <v>2501.1221</v>
      </c>
      <c r="P131" s="6">
        <v>0</v>
      </c>
      <c r="Q131" s="6">
        <v>0</v>
      </c>
      <c r="R131" s="6">
        <v>1219.6331</v>
      </c>
      <c r="S131" s="6">
        <v>3292.3733400000001</v>
      </c>
      <c r="T131" s="6">
        <v>4094.5808000000002</v>
      </c>
      <c r="U131" s="6">
        <v>4500.5222999999996</v>
      </c>
      <c r="V131" s="6">
        <v>22547.770079999998</v>
      </c>
    </row>
    <row r="132" spans="1:22" x14ac:dyDescent="0.25">
      <c r="A132" s="4" t="s">
        <v>264</v>
      </c>
      <c r="B132" s="4" t="s">
        <v>22</v>
      </c>
      <c r="C132" s="4" t="s">
        <v>23</v>
      </c>
      <c r="D132" s="4" t="s">
        <v>30</v>
      </c>
      <c r="E132" s="4" t="s">
        <v>52</v>
      </c>
      <c r="F132" s="4" t="s">
        <v>53</v>
      </c>
      <c r="G132" s="4" t="s">
        <v>54</v>
      </c>
      <c r="H132" s="4" t="s">
        <v>54</v>
      </c>
      <c r="I132" s="4" t="s">
        <v>55</v>
      </c>
      <c r="J132" s="6">
        <v>48798.995999999999</v>
      </c>
      <c r="K132" s="6">
        <v>45946.344799999999</v>
      </c>
      <c r="L132" s="6">
        <v>31328.1675</v>
      </c>
      <c r="M132" s="6">
        <v>0</v>
      </c>
      <c r="N132" s="6">
        <v>0</v>
      </c>
      <c r="O132" s="6">
        <v>32672.481800000001</v>
      </c>
      <c r="P132" s="6">
        <v>32367.064399999999</v>
      </c>
      <c r="Q132" s="6">
        <v>33574.7768</v>
      </c>
      <c r="R132" s="6">
        <v>38441.793899999997</v>
      </c>
      <c r="S132" s="6">
        <v>44437.08</v>
      </c>
      <c r="T132" s="6">
        <v>39957.480000000003</v>
      </c>
      <c r="U132" s="6">
        <v>23790.924500000001</v>
      </c>
      <c r="V132" s="6">
        <v>371315.10969999997</v>
      </c>
    </row>
    <row r="133" spans="1:22" x14ac:dyDescent="0.25">
      <c r="A133" s="4" t="s">
        <v>264</v>
      </c>
      <c r="B133" s="4" t="s">
        <v>22</v>
      </c>
      <c r="C133" s="4" t="s">
        <v>23</v>
      </c>
      <c r="D133" s="4" t="s">
        <v>30</v>
      </c>
      <c r="E133" s="4" t="s">
        <v>216</v>
      </c>
      <c r="F133" s="4" t="s">
        <v>217</v>
      </c>
      <c r="G133" s="4" t="s">
        <v>218</v>
      </c>
      <c r="H133" s="4" t="s">
        <v>219</v>
      </c>
      <c r="I133" s="4" t="s">
        <v>220</v>
      </c>
      <c r="J133" s="6">
        <v>13271.7505</v>
      </c>
      <c r="K133" s="6">
        <v>12402.997020000001</v>
      </c>
      <c r="L133" s="6">
        <v>12524.570400000001</v>
      </c>
      <c r="M133" s="6">
        <v>14386.90329</v>
      </c>
      <c r="N133" s="6">
        <v>15838.694299999999</v>
      </c>
      <c r="O133" s="6">
        <v>14788.83432</v>
      </c>
      <c r="P133" s="6">
        <v>15696.49396</v>
      </c>
      <c r="Q133" s="6">
        <v>13621.943139999999</v>
      </c>
      <c r="R133" s="6">
        <v>13059.5795</v>
      </c>
      <c r="S133" s="6">
        <v>15126.94976</v>
      </c>
      <c r="T133" s="6">
        <v>14637.146419999999</v>
      </c>
      <c r="U133" s="6">
        <v>14076.309359999999</v>
      </c>
      <c r="V133" s="6">
        <v>169432.17197</v>
      </c>
    </row>
    <row r="134" spans="1:22" x14ac:dyDescent="0.25">
      <c r="A134" s="4" t="s">
        <v>264</v>
      </c>
      <c r="B134" s="4" t="s">
        <v>22</v>
      </c>
      <c r="C134" s="4" t="s">
        <v>23</v>
      </c>
      <c r="D134" s="4" t="s">
        <v>30</v>
      </c>
      <c r="E134" s="4" t="s">
        <v>216</v>
      </c>
      <c r="F134" s="4" t="s">
        <v>221</v>
      </c>
      <c r="G134" s="4" t="s">
        <v>222</v>
      </c>
      <c r="H134" s="4" t="s">
        <v>223</v>
      </c>
      <c r="I134" s="4" t="s">
        <v>224</v>
      </c>
      <c r="J134" s="6">
        <v>13551.01052</v>
      </c>
      <c r="K134" s="6">
        <v>13699.413399999999</v>
      </c>
      <c r="L134" s="6">
        <v>15034.065060000001</v>
      </c>
      <c r="M134" s="6">
        <v>16341.39885</v>
      </c>
      <c r="N134" s="6">
        <v>18640.082999999999</v>
      </c>
      <c r="O134" s="6">
        <v>15585.42469</v>
      </c>
      <c r="P134" s="6">
        <v>16438.946599999999</v>
      </c>
      <c r="Q134" s="6">
        <v>15588.535830000001</v>
      </c>
      <c r="R134" s="6">
        <v>10316.88524</v>
      </c>
      <c r="S134" s="6">
        <v>15066.8534</v>
      </c>
      <c r="T134" s="6">
        <v>13155.83892</v>
      </c>
      <c r="U134" s="6">
        <v>15157.617480000001</v>
      </c>
      <c r="V134" s="6">
        <v>178576.07298999999</v>
      </c>
    </row>
    <row r="135" spans="1:22" x14ac:dyDescent="0.25">
      <c r="A135" s="4" t="s">
        <v>264</v>
      </c>
      <c r="B135" s="4" t="s">
        <v>22</v>
      </c>
      <c r="C135" s="4" t="s">
        <v>56</v>
      </c>
      <c r="D135" s="4" t="s">
        <v>24</v>
      </c>
      <c r="E135" s="4" t="s">
        <v>295</v>
      </c>
      <c r="F135" s="4" t="s">
        <v>296</v>
      </c>
      <c r="G135" s="4" t="s">
        <v>297</v>
      </c>
      <c r="H135" s="4" t="s">
        <v>298</v>
      </c>
      <c r="I135" s="4" t="s">
        <v>297</v>
      </c>
      <c r="J135" s="6">
        <v>1257.3399999999999</v>
      </c>
      <c r="K135" s="6">
        <v>3528</v>
      </c>
      <c r="L135" s="6">
        <v>2940</v>
      </c>
      <c r="M135" s="6">
        <v>2940</v>
      </c>
      <c r="N135" s="6">
        <v>2940</v>
      </c>
      <c r="O135" s="6">
        <v>3921.96</v>
      </c>
      <c r="P135" s="6">
        <v>2944.9</v>
      </c>
      <c r="Q135" s="6">
        <v>2948.82</v>
      </c>
      <c r="R135" s="6">
        <v>4049.36</v>
      </c>
      <c r="S135" s="6">
        <v>4063.08</v>
      </c>
      <c r="T135" s="6">
        <v>2655.8</v>
      </c>
      <c r="U135" s="6">
        <v>2491.16</v>
      </c>
      <c r="V135" s="6">
        <v>36680.42</v>
      </c>
    </row>
    <row r="136" spans="1:22" x14ac:dyDescent="0.25">
      <c r="A136" s="4" t="s">
        <v>264</v>
      </c>
      <c r="B136" s="4" t="s">
        <v>22</v>
      </c>
      <c r="C136" s="4" t="s">
        <v>56</v>
      </c>
      <c r="D136" s="4" t="s">
        <v>24</v>
      </c>
      <c r="E136" s="4" t="s">
        <v>299</v>
      </c>
      <c r="F136" s="4" t="s">
        <v>300</v>
      </c>
      <c r="G136" s="4" t="s">
        <v>297</v>
      </c>
      <c r="H136" s="4" t="s">
        <v>298</v>
      </c>
      <c r="I136" s="4" t="s">
        <v>301</v>
      </c>
      <c r="J136" s="6">
        <v>0</v>
      </c>
      <c r="K136" s="6">
        <v>0</v>
      </c>
      <c r="L136" s="6">
        <v>0</v>
      </c>
      <c r="M136" s="6">
        <v>0</v>
      </c>
      <c r="N136" s="6">
        <v>0</v>
      </c>
      <c r="O136" s="6">
        <v>0</v>
      </c>
      <c r="P136" s="6">
        <v>0</v>
      </c>
      <c r="Q136" s="6">
        <v>0</v>
      </c>
      <c r="R136" s="6">
        <v>0</v>
      </c>
      <c r="S136" s="6">
        <v>0</v>
      </c>
      <c r="T136" s="6">
        <v>0</v>
      </c>
      <c r="U136" s="6">
        <v>615.625</v>
      </c>
      <c r="V136" s="6">
        <v>615.625</v>
      </c>
    </row>
    <row r="137" spans="1:22" x14ac:dyDescent="0.25">
      <c r="A137" s="4" t="s">
        <v>264</v>
      </c>
      <c r="B137" s="4" t="s">
        <v>22</v>
      </c>
      <c r="C137" s="4" t="s">
        <v>56</v>
      </c>
      <c r="D137" s="4" t="s">
        <v>24</v>
      </c>
      <c r="E137" s="4" t="s">
        <v>299</v>
      </c>
      <c r="F137" s="4" t="s">
        <v>302</v>
      </c>
      <c r="G137" s="4" t="s">
        <v>297</v>
      </c>
      <c r="H137" s="4" t="s">
        <v>298</v>
      </c>
      <c r="I137" s="4" t="s">
        <v>297</v>
      </c>
      <c r="J137" s="6">
        <v>0</v>
      </c>
      <c r="K137" s="6">
        <v>0</v>
      </c>
      <c r="L137" s="6">
        <v>0</v>
      </c>
      <c r="M137" s="6">
        <v>0</v>
      </c>
      <c r="N137" s="6">
        <v>0</v>
      </c>
      <c r="O137" s="6">
        <v>0</v>
      </c>
      <c r="P137" s="6">
        <v>0</v>
      </c>
      <c r="Q137" s="6">
        <v>0</v>
      </c>
      <c r="R137" s="6">
        <v>1226.325</v>
      </c>
      <c r="S137" s="6">
        <v>1100.2449999999999</v>
      </c>
      <c r="T137" s="6">
        <v>926.88499999999999</v>
      </c>
      <c r="U137" s="6">
        <v>0</v>
      </c>
      <c r="V137" s="6">
        <v>3253.4549999999999</v>
      </c>
    </row>
    <row r="138" spans="1:22" x14ac:dyDescent="0.25">
      <c r="A138" s="4" t="s">
        <v>264</v>
      </c>
      <c r="B138" s="4" t="s">
        <v>22</v>
      </c>
      <c r="C138" s="4" t="s">
        <v>56</v>
      </c>
      <c r="D138" s="4" t="s">
        <v>24</v>
      </c>
      <c r="E138" s="4" t="s">
        <v>303</v>
      </c>
      <c r="F138" s="4" t="s">
        <v>304</v>
      </c>
      <c r="G138" s="4" t="s">
        <v>297</v>
      </c>
      <c r="H138" s="4" t="s">
        <v>305</v>
      </c>
      <c r="I138" s="4" t="s">
        <v>306</v>
      </c>
      <c r="J138" s="6">
        <v>841.82</v>
      </c>
      <c r="K138" s="6">
        <v>3059.56</v>
      </c>
      <c r="L138" s="6">
        <v>0</v>
      </c>
      <c r="M138" s="6">
        <v>0</v>
      </c>
      <c r="N138" s="6">
        <v>0</v>
      </c>
      <c r="O138" s="6">
        <v>256.76</v>
      </c>
      <c r="P138" s="6">
        <v>318.5</v>
      </c>
      <c r="Q138" s="6">
        <v>166.6</v>
      </c>
      <c r="R138" s="6">
        <v>112.7</v>
      </c>
      <c r="S138" s="6">
        <v>256.76</v>
      </c>
      <c r="T138" s="6">
        <v>43.12</v>
      </c>
      <c r="U138" s="6">
        <v>164.64</v>
      </c>
      <c r="V138" s="6">
        <v>5220.46</v>
      </c>
    </row>
    <row r="139" spans="1:22" x14ac:dyDescent="0.25">
      <c r="A139" s="4" t="s">
        <v>264</v>
      </c>
      <c r="B139" s="4" t="s">
        <v>22</v>
      </c>
      <c r="C139" s="4" t="s">
        <v>56</v>
      </c>
      <c r="D139" s="4" t="s">
        <v>24</v>
      </c>
      <c r="E139" s="4" t="s">
        <v>307</v>
      </c>
      <c r="F139" s="4" t="s">
        <v>308</v>
      </c>
      <c r="G139" s="4" t="s">
        <v>297</v>
      </c>
      <c r="H139" s="4" t="s">
        <v>298</v>
      </c>
      <c r="I139" s="4" t="s">
        <v>297</v>
      </c>
      <c r="J139" s="6">
        <v>0</v>
      </c>
      <c r="K139" s="6">
        <v>297.92</v>
      </c>
      <c r="L139" s="6">
        <v>255.78</v>
      </c>
      <c r="M139" s="6">
        <v>0</v>
      </c>
      <c r="N139" s="6">
        <v>0</v>
      </c>
      <c r="O139" s="6">
        <v>125.44</v>
      </c>
      <c r="P139" s="6">
        <v>0</v>
      </c>
      <c r="Q139" s="6">
        <v>0</v>
      </c>
      <c r="R139" s="6">
        <v>0</v>
      </c>
      <c r="S139" s="6">
        <v>0</v>
      </c>
      <c r="T139" s="6">
        <v>284.2</v>
      </c>
      <c r="U139" s="6">
        <v>0</v>
      </c>
      <c r="V139" s="6">
        <v>963.34</v>
      </c>
    </row>
    <row r="140" spans="1:22" x14ac:dyDescent="0.25">
      <c r="A140" s="4" t="s">
        <v>264</v>
      </c>
      <c r="B140" s="4" t="s">
        <v>22</v>
      </c>
      <c r="C140" s="4" t="s">
        <v>56</v>
      </c>
      <c r="D140" s="4" t="s">
        <v>24</v>
      </c>
      <c r="E140" s="4" t="s">
        <v>307</v>
      </c>
      <c r="F140" s="4" t="s">
        <v>309</v>
      </c>
      <c r="G140" s="4" t="s">
        <v>297</v>
      </c>
      <c r="H140" s="4" t="s">
        <v>298</v>
      </c>
      <c r="I140" s="4" t="s">
        <v>297</v>
      </c>
      <c r="J140" s="6">
        <v>100.94</v>
      </c>
      <c r="K140" s="6">
        <v>41.16</v>
      </c>
      <c r="L140" s="6">
        <v>39.200000000000003</v>
      </c>
      <c r="M140" s="6">
        <v>0</v>
      </c>
      <c r="N140" s="6">
        <v>0</v>
      </c>
      <c r="O140" s="6">
        <v>126.42</v>
      </c>
      <c r="P140" s="6">
        <v>0</v>
      </c>
      <c r="Q140" s="6">
        <v>0</v>
      </c>
      <c r="R140" s="6">
        <v>0</v>
      </c>
      <c r="S140" s="6">
        <v>270.48</v>
      </c>
      <c r="T140" s="6">
        <v>0</v>
      </c>
      <c r="U140" s="6">
        <v>0</v>
      </c>
      <c r="V140" s="6">
        <v>578.20000000000005</v>
      </c>
    </row>
    <row r="141" spans="1:22" x14ac:dyDescent="0.25">
      <c r="A141" s="4" t="s">
        <v>264</v>
      </c>
      <c r="B141" s="4" t="s">
        <v>22</v>
      </c>
      <c r="C141" s="4" t="s">
        <v>56</v>
      </c>
      <c r="D141" s="4" t="s">
        <v>24</v>
      </c>
      <c r="E141" s="4" t="s">
        <v>307</v>
      </c>
      <c r="F141" s="4" t="s">
        <v>310</v>
      </c>
      <c r="G141" s="4" t="s">
        <v>297</v>
      </c>
      <c r="H141" s="4" t="s">
        <v>298</v>
      </c>
      <c r="I141" s="4" t="s">
        <v>297</v>
      </c>
      <c r="J141" s="6">
        <v>197.96</v>
      </c>
      <c r="K141" s="6">
        <v>0</v>
      </c>
      <c r="L141" s="6">
        <v>0</v>
      </c>
      <c r="M141" s="6">
        <v>0</v>
      </c>
      <c r="N141" s="6">
        <v>0</v>
      </c>
      <c r="O141" s="6">
        <v>125.44</v>
      </c>
      <c r="P141" s="6">
        <v>0</v>
      </c>
      <c r="Q141" s="6">
        <v>383.18</v>
      </c>
      <c r="R141" s="6">
        <v>212.66</v>
      </c>
      <c r="S141" s="6">
        <v>0</v>
      </c>
      <c r="T141" s="6">
        <v>211.68</v>
      </c>
      <c r="U141" s="6">
        <v>0</v>
      </c>
      <c r="V141" s="6">
        <v>1130.92</v>
      </c>
    </row>
    <row r="142" spans="1:22" x14ac:dyDescent="0.25">
      <c r="A142" s="4" t="s">
        <v>264</v>
      </c>
      <c r="B142" s="4" t="s">
        <v>22</v>
      </c>
      <c r="C142" s="4" t="s">
        <v>56</v>
      </c>
      <c r="D142" s="4" t="s">
        <v>24</v>
      </c>
      <c r="E142" s="4" t="s">
        <v>311</v>
      </c>
      <c r="F142" s="4" t="s">
        <v>312</v>
      </c>
      <c r="G142" s="4" t="s">
        <v>297</v>
      </c>
      <c r="H142" s="4" t="s">
        <v>298</v>
      </c>
      <c r="I142" s="4" t="s">
        <v>301</v>
      </c>
      <c r="J142" s="6">
        <v>205.72499999999999</v>
      </c>
      <c r="K142" s="6">
        <v>67.900000000000006</v>
      </c>
      <c r="L142" s="6">
        <v>97</v>
      </c>
      <c r="M142" s="6">
        <v>48.75</v>
      </c>
      <c r="N142" s="6">
        <v>104.646</v>
      </c>
      <c r="O142" s="6">
        <v>123.19</v>
      </c>
      <c r="P142" s="6">
        <v>60.14</v>
      </c>
      <c r="Q142" s="6">
        <v>145.5</v>
      </c>
      <c r="R142" s="6">
        <v>194</v>
      </c>
      <c r="S142" s="6">
        <v>194</v>
      </c>
      <c r="T142" s="6">
        <v>97</v>
      </c>
      <c r="U142" s="6">
        <v>0</v>
      </c>
      <c r="V142" s="6">
        <v>1337.8510000000001</v>
      </c>
    </row>
    <row r="143" spans="1:22" x14ac:dyDescent="0.25">
      <c r="A143" s="4" t="s">
        <v>264</v>
      </c>
      <c r="B143" s="4" t="s">
        <v>22</v>
      </c>
      <c r="C143" s="4" t="s">
        <v>56</v>
      </c>
      <c r="D143" s="4" t="s">
        <v>24</v>
      </c>
      <c r="E143" s="4" t="s">
        <v>313</v>
      </c>
      <c r="F143" s="4" t="s">
        <v>314</v>
      </c>
      <c r="G143" s="4" t="s">
        <v>297</v>
      </c>
      <c r="H143" s="4" t="s">
        <v>305</v>
      </c>
      <c r="I143" s="4" t="s">
        <v>306</v>
      </c>
      <c r="J143" s="6">
        <v>0</v>
      </c>
      <c r="K143" s="6">
        <v>0</v>
      </c>
      <c r="L143" s="6">
        <v>0</v>
      </c>
      <c r="M143" s="6">
        <v>0</v>
      </c>
      <c r="N143" s="6">
        <v>0</v>
      </c>
      <c r="O143" s="6">
        <v>0</v>
      </c>
      <c r="P143" s="6">
        <v>0</v>
      </c>
      <c r="Q143" s="6">
        <v>201.88</v>
      </c>
      <c r="R143" s="6">
        <v>958.44</v>
      </c>
      <c r="S143" s="6">
        <v>0</v>
      </c>
      <c r="T143" s="6">
        <v>0</v>
      </c>
      <c r="U143" s="6">
        <v>0</v>
      </c>
      <c r="V143" s="6">
        <v>1160.32</v>
      </c>
    </row>
    <row r="144" spans="1:22" x14ac:dyDescent="0.25">
      <c r="A144" s="4" t="s">
        <v>264</v>
      </c>
      <c r="B144" s="4" t="s">
        <v>22</v>
      </c>
      <c r="C144" s="4" t="s">
        <v>56</v>
      </c>
      <c r="D144" s="4" t="s">
        <v>24</v>
      </c>
      <c r="E144" s="4" t="s">
        <v>313</v>
      </c>
      <c r="F144" s="4" t="s">
        <v>315</v>
      </c>
      <c r="G144" s="4" t="s">
        <v>297</v>
      </c>
      <c r="H144" s="4" t="s">
        <v>305</v>
      </c>
      <c r="I144" s="4" t="s">
        <v>306</v>
      </c>
      <c r="J144" s="6">
        <v>0</v>
      </c>
      <c r="K144" s="6">
        <v>0</v>
      </c>
      <c r="L144" s="6">
        <v>0</v>
      </c>
      <c r="M144" s="6">
        <v>0</v>
      </c>
      <c r="N144" s="6">
        <v>0</v>
      </c>
      <c r="O144" s="6">
        <v>0</v>
      </c>
      <c r="P144" s="6">
        <v>0</v>
      </c>
      <c r="Q144" s="6">
        <v>0</v>
      </c>
      <c r="R144" s="6">
        <v>0</v>
      </c>
      <c r="S144" s="6">
        <v>0</v>
      </c>
      <c r="T144" s="6">
        <v>284.2</v>
      </c>
      <c r="U144" s="6">
        <v>244.02</v>
      </c>
      <c r="V144" s="6">
        <v>528.22</v>
      </c>
    </row>
    <row r="145" spans="1:22" x14ac:dyDescent="0.25">
      <c r="A145" s="4" t="s">
        <v>264</v>
      </c>
      <c r="B145" s="4" t="s">
        <v>22</v>
      </c>
      <c r="C145" s="4" t="s">
        <v>56</v>
      </c>
      <c r="D145" s="4" t="s">
        <v>24</v>
      </c>
      <c r="E145" s="4" t="s">
        <v>313</v>
      </c>
      <c r="F145" s="4" t="s">
        <v>316</v>
      </c>
      <c r="G145" s="4" t="s">
        <v>297</v>
      </c>
      <c r="H145" s="4" t="s">
        <v>305</v>
      </c>
      <c r="I145" s="4" t="s">
        <v>306</v>
      </c>
      <c r="J145" s="6">
        <v>177.38</v>
      </c>
      <c r="K145" s="6">
        <v>220.5</v>
      </c>
      <c r="L145" s="6">
        <v>141.12</v>
      </c>
      <c r="M145" s="6">
        <v>0</v>
      </c>
      <c r="N145" s="6">
        <v>0</v>
      </c>
      <c r="O145" s="6">
        <v>0</v>
      </c>
      <c r="P145" s="6">
        <v>0</v>
      </c>
      <c r="Q145" s="6">
        <v>0</v>
      </c>
      <c r="R145" s="6">
        <v>140.13999999999999</v>
      </c>
      <c r="S145" s="6">
        <v>164.64</v>
      </c>
      <c r="T145" s="6">
        <v>0</v>
      </c>
      <c r="U145" s="6">
        <v>171.5</v>
      </c>
      <c r="V145" s="6">
        <v>1015.28</v>
      </c>
    </row>
    <row r="146" spans="1:22" x14ac:dyDescent="0.25">
      <c r="A146" s="4" t="s">
        <v>264</v>
      </c>
      <c r="B146" s="4" t="s">
        <v>22</v>
      </c>
      <c r="C146" s="4" t="s">
        <v>56</v>
      </c>
      <c r="D146" s="4" t="s">
        <v>24</v>
      </c>
      <c r="E146" s="4" t="s">
        <v>317</v>
      </c>
      <c r="F146" s="4" t="s">
        <v>318</v>
      </c>
      <c r="G146" s="4" t="s">
        <v>297</v>
      </c>
      <c r="H146" s="4" t="s">
        <v>305</v>
      </c>
      <c r="I146" s="4" t="s">
        <v>319</v>
      </c>
      <c r="J146" s="6">
        <v>0</v>
      </c>
      <c r="K146" s="6">
        <v>272.84500000000003</v>
      </c>
      <c r="L146" s="6">
        <v>372.33</v>
      </c>
      <c r="M146" s="6">
        <v>0</v>
      </c>
      <c r="N146" s="6">
        <v>0</v>
      </c>
      <c r="O146" s="6">
        <v>224.58</v>
      </c>
      <c r="P146" s="6">
        <v>0</v>
      </c>
      <c r="Q146" s="6">
        <v>199.95500000000001</v>
      </c>
      <c r="R146" s="6">
        <v>0</v>
      </c>
      <c r="S146" s="6">
        <v>0</v>
      </c>
      <c r="T146" s="6">
        <v>260.04000000000002</v>
      </c>
      <c r="U146" s="6">
        <v>251.17500000000001</v>
      </c>
      <c r="V146" s="6">
        <v>1580.925</v>
      </c>
    </row>
    <row r="147" spans="1:22" x14ac:dyDescent="0.25">
      <c r="A147" s="4" t="s">
        <v>264</v>
      </c>
      <c r="B147" s="4" t="s">
        <v>22</v>
      </c>
      <c r="C147" s="4" t="s">
        <v>56</v>
      </c>
      <c r="D147" s="4" t="s">
        <v>24</v>
      </c>
      <c r="E147" s="4" t="s">
        <v>320</v>
      </c>
      <c r="F147" s="4" t="s">
        <v>321</v>
      </c>
      <c r="G147" s="4" t="s">
        <v>297</v>
      </c>
      <c r="H147" s="4" t="s">
        <v>298</v>
      </c>
      <c r="I147" s="4" t="s">
        <v>301</v>
      </c>
      <c r="J147" s="6">
        <v>1931.27</v>
      </c>
      <c r="K147" s="6">
        <v>1492.54</v>
      </c>
      <c r="L147" s="6">
        <v>818.3</v>
      </c>
      <c r="M147" s="6">
        <v>0</v>
      </c>
      <c r="N147" s="6">
        <v>996.66</v>
      </c>
      <c r="O147" s="6">
        <v>1914.92</v>
      </c>
      <c r="P147" s="6">
        <v>1589.56</v>
      </c>
      <c r="Q147" s="6">
        <v>1862</v>
      </c>
      <c r="R147" s="6">
        <v>1665.02</v>
      </c>
      <c r="S147" s="6">
        <v>0</v>
      </c>
      <c r="T147" s="6">
        <v>716.38</v>
      </c>
      <c r="U147" s="6">
        <v>1113.28</v>
      </c>
      <c r="V147" s="6">
        <v>14099.93</v>
      </c>
    </row>
    <row r="148" spans="1:22" x14ac:dyDescent="0.25">
      <c r="A148" s="4" t="s">
        <v>264</v>
      </c>
      <c r="B148" s="4" t="s">
        <v>22</v>
      </c>
      <c r="C148" s="4" t="s">
        <v>56</v>
      </c>
      <c r="D148" s="4" t="s">
        <v>24</v>
      </c>
      <c r="E148" s="4" t="s">
        <v>322</v>
      </c>
      <c r="F148" s="4" t="s">
        <v>323</v>
      </c>
      <c r="G148" s="4" t="s">
        <v>297</v>
      </c>
      <c r="H148" s="4" t="s">
        <v>298</v>
      </c>
      <c r="I148" s="4" t="s">
        <v>297</v>
      </c>
      <c r="J148" s="6">
        <v>170.52</v>
      </c>
      <c r="K148" s="6">
        <v>0</v>
      </c>
      <c r="L148" s="6">
        <v>0</v>
      </c>
      <c r="M148" s="6">
        <v>0</v>
      </c>
      <c r="N148" s="6">
        <v>0</v>
      </c>
      <c r="O148" s="6">
        <v>0</v>
      </c>
      <c r="P148" s="6">
        <v>0</v>
      </c>
      <c r="Q148" s="6">
        <v>0</v>
      </c>
      <c r="R148" s="6">
        <v>0</v>
      </c>
      <c r="S148" s="6">
        <v>0</v>
      </c>
      <c r="T148" s="6">
        <v>0</v>
      </c>
      <c r="U148" s="6">
        <v>0</v>
      </c>
      <c r="V148" s="6">
        <v>170.52</v>
      </c>
    </row>
    <row r="149" spans="1:22" x14ac:dyDescent="0.25">
      <c r="A149" s="4" t="s">
        <v>264</v>
      </c>
      <c r="B149" s="4" t="s">
        <v>22</v>
      </c>
      <c r="C149" s="4" t="s">
        <v>56</v>
      </c>
      <c r="D149" s="4" t="s">
        <v>24</v>
      </c>
      <c r="E149" s="4" t="s">
        <v>324</v>
      </c>
      <c r="F149" s="4" t="s">
        <v>325</v>
      </c>
      <c r="G149" s="4" t="s">
        <v>297</v>
      </c>
      <c r="H149" s="4" t="s">
        <v>298</v>
      </c>
      <c r="I149" s="4" t="s">
        <v>301</v>
      </c>
      <c r="J149" s="6">
        <v>0</v>
      </c>
      <c r="K149" s="6">
        <v>0</v>
      </c>
      <c r="L149" s="6">
        <v>0</v>
      </c>
      <c r="M149" s="6">
        <v>0</v>
      </c>
      <c r="N149" s="6">
        <v>75.239999999999995</v>
      </c>
      <c r="O149" s="6">
        <v>0</v>
      </c>
      <c r="P149" s="6">
        <v>59.4</v>
      </c>
      <c r="Q149" s="6">
        <v>0</v>
      </c>
      <c r="R149" s="6">
        <v>64.349999999999994</v>
      </c>
      <c r="S149" s="6">
        <v>59.4</v>
      </c>
      <c r="T149" s="6">
        <v>0</v>
      </c>
      <c r="U149" s="6">
        <v>198</v>
      </c>
      <c r="V149" s="6">
        <v>456.39</v>
      </c>
    </row>
    <row r="150" spans="1:22" x14ac:dyDescent="0.25">
      <c r="A150" s="4" t="s">
        <v>264</v>
      </c>
      <c r="B150" s="4" t="s">
        <v>22</v>
      </c>
      <c r="C150" s="4" t="s">
        <v>56</v>
      </c>
      <c r="D150" s="4" t="s">
        <v>24</v>
      </c>
      <c r="E150" s="4" t="s">
        <v>326</v>
      </c>
      <c r="F150" s="4" t="s">
        <v>327</v>
      </c>
      <c r="G150" s="4" t="s">
        <v>297</v>
      </c>
      <c r="H150" s="4" t="s">
        <v>298</v>
      </c>
      <c r="I150" s="4" t="s">
        <v>301</v>
      </c>
      <c r="J150" s="6">
        <v>0</v>
      </c>
      <c r="K150" s="6">
        <v>0</v>
      </c>
      <c r="L150" s="6">
        <v>0</v>
      </c>
      <c r="M150" s="6">
        <v>0</v>
      </c>
      <c r="N150" s="6">
        <v>0</v>
      </c>
      <c r="O150" s="6">
        <v>0</v>
      </c>
      <c r="P150" s="6">
        <v>0</v>
      </c>
      <c r="Q150" s="6">
        <v>0</v>
      </c>
      <c r="R150" s="6">
        <v>0</v>
      </c>
      <c r="S150" s="6">
        <v>0</v>
      </c>
      <c r="T150" s="6">
        <v>0</v>
      </c>
      <c r="U150" s="6">
        <v>242.5</v>
      </c>
      <c r="V150" s="6">
        <v>242.5</v>
      </c>
    </row>
    <row r="151" spans="1:22" x14ac:dyDescent="0.25">
      <c r="A151" s="4" t="s">
        <v>264</v>
      </c>
      <c r="B151" s="4" t="s">
        <v>22</v>
      </c>
      <c r="C151" s="4" t="s">
        <v>56</v>
      </c>
      <c r="D151" s="4" t="s">
        <v>24</v>
      </c>
      <c r="E151" s="4" t="s">
        <v>328</v>
      </c>
      <c r="F151" s="4" t="s">
        <v>329</v>
      </c>
      <c r="G151" s="4" t="s">
        <v>63</v>
      </c>
      <c r="H151" s="4" t="s">
        <v>330</v>
      </c>
      <c r="I151" s="4" t="s">
        <v>331</v>
      </c>
      <c r="J151" s="6">
        <v>0</v>
      </c>
      <c r="K151" s="6">
        <v>0</v>
      </c>
      <c r="L151" s="6">
        <v>0</v>
      </c>
      <c r="M151" s="6">
        <v>0</v>
      </c>
      <c r="N151" s="6">
        <v>0</v>
      </c>
      <c r="O151" s="6">
        <v>0</v>
      </c>
      <c r="P151" s="6">
        <v>489.85</v>
      </c>
      <c r="Q151" s="6">
        <v>0</v>
      </c>
      <c r="R151" s="6">
        <v>0</v>
      </c>
      <c r="S151" s="6">
        <v>531.55999999999995</v>
      </c>
      <c r="T151" s="6">
        <v>957.39</v>
      </c>
      <c r="U151" s="6">
        <v>0</v>
      </c>
      <c r="V151" s="6">
        <v>1978.8</v>
      </c>
    </row>
    <row r="152" spans="1:22" x14ac:dyDescent="0.25">
      <c r="A152" s="4" t="s">
        <v>264</v>
      </c>
      <c r="B152" s="4" t="s">
        <v>22</v>
      </c>
      <c r="C152" s="4" t="s">
        <v>56</v>
      </c>
      <c r="D152" s="4" t="s">
        <v>24</v>
      </c>
      <c r="E152" s="4" t="s">
        <v>332</v>
      </c>
      <c r="F152" s="4" t="s">
        <v>333</v>
      </c>
      <c r="G152" s="4" t="s">
        <v>297</v>
      </c>
      <c r="H152" s="4" t="s">
        <v>298</v>
      </c>
      <c r="I152" s="4" t="s">
        <v>301</v>
      </c>
      <c r="J152" s="6">
        <v>3365.32</v>
      </c>
      <c r="K152" s="6">
        <v>2666.58</v>
      </c>
      <c r="L152" s="6">
        <v>0</v>
      </c>
      <c r="M152" s="6">
        <v>0</v>
      </c>
      <c r="N152" s="6">
        <v>1132.8800000000001</v>
      </c>
      <c r="O152" s="6">
        <v>1589.56</v>
      </c>
      <c r="P152" s="6">
        <v>2347.1</v>
      </c>
      <c r="Q152" s="6">
        <v>3106.6</v>
      </c>
      <c r="R152" s="6">
        <v>0</v>
      </c>
      <c r="S152" s="6">
        <v>0</v>
      </c>
      <c r="T152" s="6">
        <v>0</v>
      </c>
      <c r="U152" s="6">
        <v>0</v>
      </c>
      <c r="V152" s="6">
        <v>14208.04</v>
      </c>
    </row>
    <row r="153" spans="1:22" x14ac:dyDescent="0.25">
      <c r="A153" s="4" t="s">
        <v>264</v>
      </c>
      <c r="B153" s="4" t="s">
        <v>22</v>
      </c>
      <c r="C153" s="4" t="s">
        <v>56</v>
      </c>
      <c r="D153" s="4" t="s">
        <v>24</v>
      </c>
      <c r="E153" s="4" t="s">
        <v>334</v>
      </c>
      <c r="F153" s="4" t="s">
        <v>335</v>
      </c>
      <c r="G153" s="4" t="s">
        <v>297</v>
      </c>
      <c r="H153" s="4" t="s">
        <v>298</v>
      </c>
      <c r="I153" s="4" t="s">
        <v>297</v>
      </c>
      <c r="J153" s="6">
        <v>79.87</v>
      </c>
      <c r="K153" s="6">
        <v>1366.12</v>
      </c>
      <c r="L153" s="6">
        <v>895.72</v>
      </c>
      <c r="M153" s="6">
        <v>0</v>
      </c>
      <c r="N153" s="6">
        <v>252.84</v>
      </c>
      <c r="O153" s="6">
        <v>1104.46</v>
      </c>
      <c r="P153" s="6">
        <v>494.9</v>
      </c>
      <c r="Q153" s="6">
        <v>1182.8599999999999</v>
      </c>
      <c r="R153" s="6">
        <v>0</v>
      </c>
      <c r="S153" s="6">
        <v>0</v>
      </c>
      <c r="T153" s="6">
        <v>657.15</v>
      </c>
      <c r="U153" s="6">
        <v>1035.45</v>
      </c>
      <c r="V153" s="6">
        <v>7069.37</v>
      </c>
    </row>
    <row r="154" spans="1:22" x14ac:dyDescent="0.25">
      <c r="A154" s="4" t="s">
        <v>264</v>
      </c>
      <c r="B154" s="4" t="s">
        <v>22</v>
      </c>
      <c r="C154" s="4" t="s">
        <v>56</v>
      </c>
      <c r="D154" s="4" t="s">
        <v>24</v>
      </c>
      <c r="E154" s="4" t="s">
        <v>336</v>
      </c>
      <c r="F154" s="4" t="s">
        <v>337</v>
      </c>
      <c r="G154" s="4" t="s">
        <v>297</v>
      </c>
      <c r="H154" s="4" t="s">
        <v>298</v>
      </c>
      <c r="I154" s="4" t="s">
        <v>301</v>
      </c>
      <c r="J154" s="6">
        <v>0</v>
      </c>
      <c r="K154" s="6">
        <v>0.99</v>
      </c>
      <c r="L154" s="6">
        <v>0</v>
      </c>
      <c r="M154" s="6">
        <v>0</v>
      </c>
      <c r="N154" s="6">
        <v>0</v>
      </c>
      <c r="O154" s="6">
        <v>905.85</v>
      </c>
      <c r="P154" s="6">
        <v>594</v>
      </c>
      <c r="Q154" s="6">
        <v>0</v>
      </c>
      <c r="R154" s="6">
        <v>2024.55</v>
      </c>
      <c r="S154" s="6">
        <v>0</v>
      </c>
      <c r="T154" s="6">
        <v>0</v>
      </c>
      <c r="U154" s="6">
        <v>2009.7</v>
      </c>
      <c r="V154" s="6">
        <v>5535.09</v>
      </c>
    </row>
    <row r="155" spans="1:22" x14ac:dyDescent="0.25">
      <c r="A155" s="4" t="s">
        <v>264</v>
      </c>
      <c r="B155" s="4" t="s">
        <v>22</v>
      </c>
      <c r="C155" s="4" t="s">
        <v>56</v>
      </c>
      <c r="D155" s="4" t="s">
        <v>24</v>
      </c>
      <c r="E155" s="4" t="s">
        <v>338</v>
      </c>
      <c r="F155" s="4" t="s">
        <v>339</v>
      </c>
      <c r="G155" s="4" t="s">
        <v>297</v>
      </c>
      <c r="H155" s="4" t="s">
        <v>305</v>
      </c>
      <c r="I155" s="4" t="s">
        <v>306</v>
      </c>
      <c r="J155" s="6">
        <v>92.15</v>
      </c>
      <c r="K155" s="6">
        <v>77.599999999999994</v>
      </c>
      <c r="L155" s="6">
        <v>0</v>
      </c>
      <c r="M155" s="6">
        <v>0</v>
      </c>
      <c r="N155" s="6">
        <v>0</v>
      </c>
      <c r="O155" s="6">
        <v>34.92</v>
      </c>
      <c r="P155" s="6">
        <v>56.26</v>
      </c>
      <c r="Q155" s="6">
        <v>7.76</v>
      </c>
      <c r="R155" s="6">
        <v>0</v>
      </c>
      <c r="S155" s="6">
        <v>0</v>
      </c>
      <c r="T155" s="6">
        <v>0</v>
      </c>
      <c r="U155" s="6">
        <v>0</v>
      </c>
      <c r="V155" s="6">
        <v>268.69</v>
      </c>
    </row>
    <row r="156" spans="1:22" x14ac:dyDescent="0.25">
      <c r="A156" s="4" t="s">
        <v>264</v>
      </c>
      <c r="B156" s="4" t="s">
        <v>22</v>
      </c>
      <c r="C156" s="4" t="s">
        <v>56</v>
      </c>
      <c r="D156" s="4" t="s">
        <v>24</v>
      </c>
      <c r="E156" s="4" t="s">
        <v>338</v>
      </c>
      <c r="F156" s="4" t="s">
        <v>340</v>
      </c>
      <c r="G156" s="4" t="s">
        <v>297</v>
      </c>
      <c r="H156" s="4" t="s">
        <v>305</v>
      </c>
      <c r="I156" s="4" t="s">
        <v>306</v>
      </c>
      <c r="J156" s="6">
        <v>0</v>
      </c>
      <c r="K156" s="6">
        <v>0</v>
      </c>
      <c r="L156" s="6">
        <v>0</v>
      </c>
      <c r="M156" s="6">
        <v>0</v>
      </c>
      <c r="N156" s="6">
        <v>0</v>
      </c>
      <c r="O156" s="6">
        <v>0</v>
      </c>
      <c r="P156" s="6">
        <v>0</v>
      </c>
      <c r="Q156" s="6">
        <v>0</v>
      </c>
      <c r="R156" s="6">
        <v>0</v>
      </c>
      <c r="S156" s="6">
        <v>0</v>
      </c>
      <c r="T156" s="6">
        <v>113.49</v>
      </c>
      <c r="U156" s="6">
        <v>120.28</v>
      </c>
      <c r="V156" s="6">
        <v>233.77</v>
      </c>
    </row>
    <row r="157" spans="1:22" x14ac:dyDescent="0.25">
      <c r="A157" s="4" t="s">
        <v>264</v>
      </c>
      <c r="B157" s="4" t="s">
        <v>22</v>
      </c>
      <c r="C157" s="4" t="s">
        <v>56</v>
      </c>
      <c r="D157" s="4" t="s">
        <v>24</v>
      </c>
      <c r="E157" s="4" t="s">
        <v>338</v>
      </c>
      <c r="F157" s="4" t="s">
        <v>341</v>
      </c>
      <c r="G157" s="4" t="s">
        <v>297</v>
      </c>
      <c r="H157" s="4" t="s">
        <v>305</v>
      </c>
      <c r="I157" s="4" t="s">
        <v>306</v>
      </c>
      <c r="J157" s="6">
        <v>0</v>
      </c>
      <c r="K157" s="6">
        <v>0</v>
      </c>
      <c r="L157" s="6">
        <v>51.41</v>
      </c>
      <c r="M157" s="6">
        <v>0</v>
      </c>
      <c r="N157" s="6">
        <v>16.489999999999998</v>
      </c>
      <c r="O157" s="6">
        <v>0</v>
      </c>
      <c r="P157" s="6">
        <v>0</v>
      </c>
      <c r="Q157" s="6">
        <v>123.19</v>
      </c>
      <c r="R157" s="6">
        <v>138.71</v>
      </c>
      <c r="S157" s="6">
        <v>46.56</v>
      </c>
      <c r="T157" s="6">
        <v>49.47</v>
      </c>
      <c r="U157" s="6">
        <v>0</v>
      </c>
      <c r="V157" s="6">
        <v>425.83</v>
      </c>
    </row>
    <row r="158" spans="1:22" x14ac:dyDescent="0.25">
      <c r="A158" s="4" t="s">
        <v>264</v>
      </c>
      <c r="B158" s="4" t="s">
        <v>22</v>
      </c>
      <c r="C158" s="4" t="s">
        <v>56</v>
      </c>
      <c r="D158" s="4" t="s">
        <v>24</v>
      </c>
      <c r="E158" s="4" t="s">
        <v>342</v>
      </c>
      <c r="F158" s="4" t="s">
        <v>343</v>
      </c>
      <c r="G158" s="4" t="s">
        <v>297</v>
      </c>
      <c r="H158" s="4" t="s">
        <v>298</v>
      </c>
      <c r="I158" s="4" t="s">
        <v>297</v>
      </c>
      <c r="J158" s="6">
        <v>80.510000000000005</v>
      </c>
      <c r="K158" s="6">
        <v>166.84</v>
      </c>
      <c r="L158" s="6">
        <v>19.399999999999999</v>
      </c>
      <c r="M158" s="6">
        <v>0</v>
      </c>
      <c r="N158" s="6">
        <v>0</v>
      </c>
      <c r="O158" s="6">
        <v>0</v>
      </c>
      <c r="P158" s="6">
        <v>0</v>
      </c>
      <c r="Q158" s="6">
        <v>0</v>
      </c>
      <c r="R158" s="6">
        <v>0</v>
      </c>
      <c r="S158" s="6">
        <v>131.91999999999999</v>
      </c>
      <c r="T158" s="6">
        <v>0</v>
      </c>
      <c r="U158" s="6">
        <v>0</v>
      </c>
      <c r="V158" s="6">
        <v>398.67</v>
      </c>
    </row>
    <row r="159" spans="1:22" x14ac:dyDescent="0.25">
      <c r="A159" s="4" t="s">
        <v>264</v>
      </c>
      <c r="B159" s="4" t="s">
        <v>22</v>
      </c>
      <c r="C159" s="4" t="s">
        <v>56</v>
      </c>
      <c r="D159" s="4" t="s">
        <v>24</v>
      </c>
      <c r="E159" s="4" t="s">
        <v>342</v>
      </c>
      <c r="F159" s="4" t="s">
        <v>344</v>
      </c>
      <c r="G159" s="4" t="s">
        <v>297</v>
      </c>
      <c r="H159" s="4" t="s">
        <v>298</v>
      </c>
      <c r="I159" s="4" t="s">
        <v>297</v>
      </c>
      <c r="J159" s="6">
        <v>0</v>
      </c>
      <c r="K159" s="6">
        <v>0</v>
      </c>
      <c r="L159" s="6">
        <v>199.82</v>
      </c>
      <c r="M159" s="6">
        <v>0</v>
      </c>
      <c r="N159" s="6">
        <v>0</v>
      </c>
      <c r="O159" s="6">
        <v>16.489999999999998</v>
      </c>
      <c r="P159" s="6">
        <v>0</v>
      </c>
      <c r="Q159" s="6">
        <v>0</v>
      </c>
      <c r="R159" s="6">
        <v>0</v>
      </c>
      <c r="S159" s="6">
        <v>0</v>
      </c>
      <c r="T159" s="6">
        <v>0</v>
      </c>
      <c r="U159" s="6">
        <v>175.57</v>
      </c>
      <c r="V159" s="6">
        <v>391.88</v>
      </c>
    </row>
    <row r="160" spans="1:22" x14ac:dyDescent="0.25">
      <c r="A160" s="4" t="s">
        <v>264</v>
      </c>
      <c r="B160" s="4" t="s">
        <v>22</v>
      </c>
      <c r="C160" s="4" t="s">
        <v>56</v>
      </c>
      <c r="D160" s="4" t="s">
        <v>24</v>
      </c>
      <c r="E160" s="4" t="s">
        <v>342</v>
      </c>
      <c r="F160" s="4" t="s">
        <v>345</v>
      </c>
      <c r="G160" s="4" t="s">
        <v>297</v>
      </c>
      <c r="H160" s="4" t="s">
        <v>298</v>
      </c>
      <c r="I160" s="4" t="s">
        <v>297</v>
      </c>
      <c r="J160" s="6">
        <v>0</v>
      </c>
      <c r="K160" s="6">
        <v>0</v>
      </c>
      <c r="L160" s="6">
        <v>0</v>
      </c>
      <c r="M160" s="6">
        <v>0</v>
      </c>
      <c r="N160" s="6">
        <v>97.97</v>
      </c>
      <c r="O160" s="6">
        <v>288.08999999999997</v>
      </c>
      <c r="P160" s="6">
        <v>145.5</v>
      </c>
      <c r="Q160" s="6">
        <v>24.25</v>
      </c>
      <c r="R160" s="6">
        <v>117.37</v>
      </c>
      <c r="S160" s="6">
        <v>0</v>
      </c>
      <c r="T160" s="6">
        <v>237.65</v>
      </c>
      <c r="U160" s="6">
        <v>0</v>
      </c>
      <c r="V160" s="6">
        <v>910.83</v>
      </c>
    </row>
    <row r="161" spans="1:22" x14ac:dyDescent="0.25">
      <c r="A161" s="4" t="s">
        <v>264</v>
      </c>
      <c r="B161" s="4" t="s">
        <v>22</v>
      </c>
      <c r="C161" s="4" t="s">
        <v>56</v>
      </c>
      <c r="D161" s="4" t="s">
        <v>24</v>
      </c>
      <c r="E161" s="4" t="s">
        <v>346</v>
      </c>
      <c r="F161" s="4" t="s">
        <v>347</v>
      </c>
      <c r="G161" s="4" t="s">
        <v>297</v>
      </c>
      <c r="H161" s="4" t="s">
        <v>298</v>
      </c>
      <c r="I161" s="4" t="s">
        <v>301</v>
      </c>
      <c r="J161" s="6">
        <v>223.1</v>
      </c>
      <c r="K161" s="6">
        <v>520.89</v>
      </c>
      <c r="L161" s="6">
        <v>0</v>
      </c>
      <c r="M161" s="6">
        <v>0</v>
      </c>
      <c r="N161" s="6">
        <v>0</v>
      </c>
      <c r="O161" s="6">
        <v>0</v>
      </c>
      <c r="P161" s="6">
        <v>0</v>
      </c>
      <c r="Q161" s="6">
        <v>0</v>
      </c>
      <c r="R161" s="6">
        <v>0</v>
      </c>
      <c r="S161" s="6">
        <v>0</v>
      </c>
      <c r="T161" s="6">
        <v>0</v>
      </c>
      <c r="U161" s="6">
        <v>0</v>
      </c>
      <c r="V161" s="6">
        <v>743.99</v>
      </c>
    </row>
    <row r="162" spans="1:22" x14ac:dyDescent="0.25">
      <c r="A162" s="4" t="s">
        <v>264</v>
      </c>
      <c r="B162" s="4" t="s">
        <v>22</v>
      </c>
      <c r="C162" s="4" t="s">
        <v>56</v>
      </c>
      <c r="D162" s="4" t="s">
        <v>24</v>
      </c>
      <c r="E162" s="4" t="s">
        <v>348</v>
      </c>
      <c r="F162" s="4" t="s">
        <v>349</v>
      </c>
      <c r="G162" s="4" t="s">
        <v>297</v>
      </c>
      <c r="H162" s="4" t="s">
        <v>305</v>
      </c>
      <c r="I162" s="4" t="s">
        <v>306</v>
      </c>
      <c r="J162" s="6">
        <v>219.52</v>
      </c>
      <c r="K162" s="6">
        <v>160.72</v>
      </c>
      <c r="L162" s="6">
        <v>30.38</v>
      </c>
      <c r="M162" s="6">
        <v>0</v>
      </c>
      <c r="N162" s="6">
        <v>78.400000000000006</v>
      </c>
      <c r="O162" s="6">
        <v>153.86000000000001</v>
      </c>
      <c r="P162" s="6">
        <v>0</v>
      </c>
      <c r="Q162" s="6">
        <v>0</v>
      </c>
      <c r="R162" s="6">
        <v>42.14</v>
      </c>
      <c r="S162" s="6">
        <v>126.42</v>
      </c>
      <c r="T162" s="6">
        <v>53.9</v>
      </c>
      <c r="U162" s="6">
        <v>0</v>
      </c>
      <c r="V162" s="6">
        <v>865.34</v>
      </c>
    </row>
    <row r="163" spans="1:22" x14ac:dyDescent="0.25">
      <c r="A163" s="4" t="s">
        <v>264</v>
      </c>
      <c r="B163" s="4" t="s">
        <v>22</v>
      </c>
      <c r="C163" s="4" t="s">
        <v>56</v>
      </c>
      <c r="D163" s="4" t="s">
        <v>24</v>
      </c>
      <c r="E163" s="4" t="s">
        <v>348</v>
      </c>
      <c r="F163" s="4" t="s">
        <v>350</v>
      </c>
      <c r="G163" s="4" t="s">
        <v>297</v>
      </c>
      <c r="H163" s="4" t="s">
        <v>305</v>
      </c>
      <c r="I163" s="4" t="s">
        <v>306</v>
      </c>
      <c r="J163" s="6">
        <v>0</v>
      </c>
      <c r="K163" s="6">
        <v>0</v>
      </c>
      <c r="L163" s="6">
        <v>0</v>
      </c>
      <c r="M163" s="6">
        <v>0</v>
      </c>
      <c r="N163" s="6">
        <v>0</v>
      </c>
      <c r="O163" s="6">
        <v>0</v>
      </c>
      <c r="P163" s="6">
        <v>0</v>
      </c>
      <c r="Q163" s="6">
        <v>0</v>
      </c>
      <c r="R163" s="6">
        <v>0</v>
      </c>
      <c r="S163" s="6">
        <v>0</v>
      </c>
      <c r="T163" s="6">
        <v>49</v>
      </c>
      <c r="U163" s="6">
        <v>188.16</v>
      </c>
      <c r="V163" s="6">
        <v>237.16</v>
      </c>
    </row>
    <row r="164" spans="1:22" x14ac:dyDescent="0.25">
      <c r="A164" s="4" t="s">
        <v>264</v>
      </c>
      <c r="B164" s="4" t="s">
        <v>22</v>
      </c>
      <c r="C164" s="4" t="s">
        <v>56</v>
      </c>
      <c r="D164" s="4" t="s">
        <v>24</v>
      </c>
      <c r="E164" s="4" t="s">
        <v>348</v>
      </c>
      <c r="F164" s="4" t="s">
        <v>351</v>
      </c>
      <c r="G164" s="4" t="s">
        <v>297</v>
      </c>
      <c r="H164" s="4" t="s">
        <v>305</v>
      </c>
      <c r="I164" s="4" t="s">
        <v>306</v>
      </c>
      <c r="J164" s="6">
        <v>0</v>
      </c>
      <c r="K164" s="6">
        <v>157.78</v>
      </c>
      <c r="L164" s="6">
        <v>67.62</v>
      </c>
      <c r="M164" s="6">
        <v>0</v>
      </c>
      <c r="N164" s="6">
        <v>32.340000000000003</v>
      </c>
      <c r="O164" s="6">
        <v>46.06</v>
      </c>
      <c r="P164" s="6">
        <v>184.24</v>
      </c>
      <c r="Q164" s="6">
        <v>28.42</v>
      </c>
      <c r="R164" s="6">
        <v>151.9</v>
      </c>
      <c r="S164" s="6">
        <v>42.14</v>
      </c>
      <c r="T164" s="6">
        <v>65.66</v>
      </c>
      <c r="U164" s="6">
        <v>114.66</v>
      </c>
      <c r="V164" s="6">
        <v>890.82</v>
      </c>
    </row>
    <row r="165" spans="1:22" x14ac:dyDescent="0.25">
      <c r="A165" s="4" t="s">
        <v>264</v>
      </c>
      <c r="B165" s="4" t="s">
        <v>22</v>
      </c>
      <c r="C165" s="4" t="s">
        <v>56</v>
      </c>
      <c r="D165" s="4" t="s">
        <v>24</v>
      </c>
      <c r="E165" s="4" t="s">
        <v>348</v>
      </c>
      <c r="F165" s="4" t="s">
        <v>352</v>
      </c>
      <c r="G165" s="4" t="s">
        <v>297</v>
      </c>
      <c r="H165" s="4" t="s">
        <v>305</v>
      </c>
      <c r="I165" s="4" t="s">
        <v>306</v>
      </c>
      <c r="J165" s="6">
        <v>0</v>
      </c>
      <c r="K165" s="6">
        <v>0</v>
      </c>
      <c r="L165" s="6">
        <v>0</v>
      </c>
      <c r="M165" s="6">
        <v>0</v>
      </c>
      <c r="N165" s="6">
        <v>0</v>
      </c>
      <c r="O165" s="6">
        <v>0</v>
      </c>
      <c r="P165" s="6">
        <v>0</v>
      </c>
      <c r="Q165" s="6">
        <v>0</v>
      </c>
      <c r="R165" s="6">
        <v>0</v>
      </c>
      <c r="S165" s="6">
        <v>0</v>
      </c>
      <c r="T165" s="6">
        <v>0</v>
      </c>
      <c r="U165" s="6">
        <v>113.68</v>
      </c>
      <c r="V165" s="6">
        <v>113.68</v>
      </c>
    </row>
    <row r="166" spans="1:22" x14ac:dyDescent="0.25">
      <c r="A166" s="4" t="s">
        <v>264</v>
      </c>
      <c r="B166" s="4" t="s">
        <v>22</v>
      </c>
      <c r="C166" s="4" t="s">
        <v>56</v>
      </c>
      <c r="D166" s="4" t="s">
        <v>24</v>
      </c>
      <c r="E166" s="4" t="s">
        <v>348</v>
      </c>
      <c r="F166" s="4" t="s">
        <v>353</v>
      </c>
      <c r="G166" s="4" t="s">
        <v>297</v>
      </c>
      <c r="H166" s="4" t="s">
        <v>305</v>
      </c>
      <c r="I166" s="4" t="s">
        <v>306</v>
      </c>
      <c r="J166" s="6">
        <v>0</v>
      </c>
      <c r="K166" s="6">
        <v>0</v>
      </c>
      <c r="L166" s="6">
        <v>0</v>
      </c>
      <c r="M166" s="6">
        <v>0</v>
      </c>
      <c r="N166" s="6">
        <v>0</v>
      </c>
      <c r="O166" s="6">
        <v>143.08000000000001</v>
      </c>
      <c r="P166" s="6">
        <v>145.04</v>
      </c>
      <c r="Q166" s="6">
        <v>13.72</v>
      </c>
      <c r="R166" s="6">
        <v>293.02</v>
      </c>
      <c r="S166" s="6">
        <v>163.66</v>
      </c>
      <c r="T166" s="6">
        <v>0</v>
      </c>
      <c r="U166" s="6">
        <v>0</v>
      </c>
      <c r="V166" s="6">
        <v>758.52</v>
      </c>
    </row>
    <row r="167" spans="1:22" x14ac:dyDescent="0.25">
      <c r="A167" s="4" t="s">
        <v>264</v>
      </c>
      <c r="B167" s="4" t="s">
        <v>22</v>
      </c>
      <c r="C167" s="4" t="s">
        <v>56</v>
      </c>
      <c r="D167" s="4" t="s">
        <v>24</v>
      </c>
      <c r="E167" s="4" t="s">
        <v>354</v>
      </c>
      <c r="F167" s="4" t="s">
        <v>355</v>
      </c>
      <c r="G167" s="4" t="s">
        <v>297</v>
      </c>
      <c r="H167" s="4" t="s">
        <v>298</v>
      </c>
      <c r="I167" s="4" t="s">
        <v>301</v>
      </c>
      <c r="J167" s="6">
        <v>0</v>
      </c>
      <c r="K167" s="6">
        <v>1142.5999999999999</v>
      </c>
      <c r="L167" s="6">
        <v>0</v>
      </c>
      <c r="M167" s="6">
        <v>0</v>
      </c>
      <c r="N167" s="6">
        <v>0</v>
      </c>
      <c r="O167" s="6">
        <v>0</v>
      </c>
      <c r="P167" s="6">
        <v>0</v>
      </c>
      <c r="Q167" s="6">
        <v>9458.9549999999999</v>
      </c>
      <c r="R167" s="6">
        <v>0</v>
      </c>
      <c r="S167" s="6">
        <v>1576</v>
      </c>
      <c r="T167" s="6">
        <v>0</v>
      </c>
      <c r="U167" s="6">
        <v>1291.335</v>
      </c>
      <c r="V167" s="6">
        <v>13468.89</v>
      </c>
    </row>
    <row r="168" spans="1:22" x14ac:dyDescent="0.25">
      <c r="A168" s="4" t="s">
        <v>264</v>
      </c>
      <c r="B168" s="4" t="s">
        <v>22</v>
      </c>
      <c r="C168" s="4" t="s">
        <v>56</v>
      </c>
      <c r="D168" s="4" t="s">
        <v>24</v>
      </c>
      <c r="E168" s="4" t="s">
        <v>356</v>
      </c>
      <c r="F168" s="4" t="s">
        <v>357</v>
      </c>
      <c r="G168" s="4" t="s">
        <v>297</v>
      </c>
      <c r="H168" s="4" t="s">
        <v>298</v>
      </c>
      <c r="I168" s="4" t="s">
        <v>301</v>
      </c>
      <c r="J168" s="6">
        <v>0</v>
      </c>
      <c r="K168" s="6">
        <v>0</v>
      </c>
      <c r="L168" s="6">
        <v>0</v>
      </c>
      <c r="M168" s="6">
        <v>0</v>
      </c>
      <c r="N168" s="6">
        <v>0</v>
      </c>
      <c r="O168" s="6">
        <v>0</v>
      </c>
      <c r="P168" s="6">
        <v>0</v>
      </c>
      <c r="Q168" s="6">
        <v>0</v>
      </c>
      <c r="R168" s="6">
        <v>0</v>
      </c>
      <c r="S168" s="6">
        <v>0</v>
      </c>
      <c r="T168" s="6">
        <v>0</v>
      </c>
      <c r="U168" s="6">
        <v>14.7</v>
      </c>
      <c r="V168" s="6">
        <v>14.7</v>
      </c>
    </row>
    <row r="169" spans="1:22" x14ac:dyDescent="0.25">
      <c r="A169" s="4" t="s">
        <v>264</v>
      </c>
      <c r="B169" s="4" t="s">
        <v>22</v>
      </c>
      <c r="C169" s="4" t="s">
        <v>56</v>
      </c>
      <c r="D169" s="4" t="s">
        <v>24</v>
      </c>
      <c r="E169" s="4" t="s">
        <v>358</v>
      </c>
      <c r="F169" s="4" t="s">
        <v>359</v>
      </c>
      <c r="G169" s="4" t="s">
        <v>297</v>
      </c>
      <c r="H169" s="4" t="s">
        <v>305</v>
      </c>
      <c r="I169" s="4" t="s">
        <v>306</v>
      </c>
      <c r="J169" s="6">
        <v>706.16</v>
      </c>
      <c r="K169" s="6">
        <v>308.45999999999998</v>
      </c>
      <c r="L169" s="6">
        <v>703.25</v>
      </c>
      <c r="M169" s="6">
        <v>0</v>
      </c>
      <c r="N169" s="6">
        <v>0</v>
      </c>
      <c r="O169" s="6">
        <v>0</v>
      </c>
      <c r="P169" s="6">
        <v>1128.1099999999999</v>
      </c>
      <c r="Q169" s="6">
        <v>0</v>
      </c>
      <c r="R169" s="6">
        <v>0</v>
      </c>
      <c r="S169" s="6">
        <v>0</v>
      </c>
      <c r="T169" s="6">
        <v>0</v>
      </c>
      <c r="U169" s="6">
        <v>0</v>
      </c>
      <c r="V169" s="6">
        <v>2845.98</v>
      </c>
    </row>
    <row r="170" spans="1:22" x14ac:dyDescent="0.25">
      <c r="A170" s="4" t="s">
        <v>264</v>
      </c>
      <c r="B170" s="4" t="s">
        <v>22</v>
      </c>
      <c r="C170" s="4" t="s">
        <v>56</v>
      </c>
      <c r="D170" s="4" t="s">
        <v>24</v>
      </c>
      <c r="E170" s="4" t="s">
        <v>358</v>
      </c>
      <c r="F170" s="4" t="s">
        <v>360</v>
      </c>
      <c r="G170" s="4" t="s">
        <v>297</v>
      </c>
      <c r="H170" s="4" t="s">
        <v>305</v>
      </c>
      <c r="I170" s="4" t="s">
        <v>306</v>
      </c>
      <c r="J170" s="6">
        <v>0</v>
      </c>
      <c r="K170" s="6">
        <v>0</v>
      </c>
      <c r="L170" s="6">
        <v>0</v>
      </c>
      <c r="M170" s="6">
        <v>0</v>
      </c>
      <c r="N170" s="6">
        <v>0</v>
      </c>
      <c r="O170" s="6">
        <v>405.46</v>
      </c>
      <c r="P170" s="6">
        <v>0</v>
      </c>
      <c r="Q170" s="6">
        <v>0</v>
      </c>
      <c r="R170" s="6">
        <v>405.46</v>
      </c>
      <c r="S170" s="6">
        <v>0</v>
      </c>
      <c r="T170" s="6">
        <v>601.4</v>
      </c>
      <c r="U170" s="6">
        <v>0</v>
      </c>
      <c r="V170" s="6">
        <v>1412.32</v>
      </c>
    </row>
    <row r="171" spans="1:22" x14ac:dyDescent="0.25">
      <c r="A171" s="4" t="s">
        <v>264</v>
      </c>
      <c r="B171" s="4" t="s">
        <v>22</v>
      </c>
      <c r="C171" s="4" t="s">
        <v>56</v>
      </c>
      <c r="D171" s="4" t="s">
        <v>24</v>
      </c>
      <c r="E171" s="4" t="s">
        <v>358</v>
      </c>
      <c r="F171" s="4" t="s">
        <v>361</v>
      </c>
      <c r="G171" s="4" t="s">
        <v>297</v>
      </c>
      <c r="H171" s="4" t="s">
        <v>305</v>
      </c>
      <c r="I171" s="4" t="s">
        <v>306</v>
      </c>
      <c r="J171" s="6">
        <v>0</v>
      </c>
      <c r="K171" s="6">
        <v>0</v>
      </c>
      <c r="L171" s="6">
        <v>0</v>
      </c>
      <c r="M171" s="6">
        <v>0</v>
      </c>
      <c r="N171" s="6">
        <v>0</v>
      </c>
      <c r="O171" s="6">
        <v>850.69</v>
      </c>
      <c r="P171" s="6">
        <v>0</v>
      </c>
      <c r="Q171" s="6">
        <v>460.75</v>
      </c>
      <c r="R171" s="6">
        <v>0</v>
      </c>
      <c r="S171" s="6">
        <v>687.73</v>
      </c>
      <c r="T171" s="6">
        <v>0</v>
      </c>
      <c r="U171" s="6">
        <v>743.99</v>
      </c>
      <c r="V171" s="6">
        <v>2743.16</v>
      </c>
    </row>
    <row r="172" spans="1:22" x14ac:dyDescent="0.25">
      <c r="A172" s="4" t="s">
        <v>264</v>
      </c>
      <c r="B172" s="4" t="s">
        <v>22</v>
      </c>
      <c r="C172" s="4" t="s">
        <v>56</v>
      </c>
      <c r="D172" s="4" t="s">
        <v>24</v>
      </c>
      <c r="E172" s="4" t="s">
        <v>362</v>
      </c>
      <c r="F172" s="4" t="s">
        <v>363</v>
      </c>
      <c r="G172" s="4" t="s">
        <v>297</v>
      </c>
      <c r="H172" s="4" t="s">
        <v>298</v>
      </c>
      <c r="I172" s="4" t="s">
        <v>297</v>
      </c>
      <c r="J172" s="6">
        <v>0</v>
      </c>
      <c r="K172" s="6">
        <v>70.92</v>
      </c>
      <c r="L172" s="6">
        <v>0</v>
      </c>
      <c r="M172" s="6">
        <v>0</v>
      </c>
      <c r="N172" s="6">
        <v>0</v>
      </c>
      <c r="O172" s="6">
        <v>0</v>
      </c>
      <c r="P172" s="6">
        <v>322.09500000000003</v>
      </c>
      <c r="Q172" s="6">
        <v>127.065</v>
      </c>
      <c r="R172" s="6">
        <v>0</v>
      </c>
      <c r="S172" s="6">
        <v>0</v>
      </c>
      <c r="T172" s="6">
        <v>0</v>
      </c>
      <c r="U172" s="6">
        <v>38.414999999999999</v>
      </c>
      <c r="V172" s="6">
        <v>558.495</v>
      </c>
    </row>
    <row r="173" spans="1:22" x14ac:dyDescent="0.25">
      <c r="A173" s="4" t="s">
        <v>264</v>
      </c>
      <c r="B173" s="4" t="s">
        <v>22</v>
      </c>
      <c r="C173" s="4" t="s">
        <v>56</v>
      </c>
      <c r="D173" s="4" t="s">
        <v>24</v>
      </c>
      <c r="E173" s="4" t="s">
        <v>362</v>
      </c>
      <c r="F173" s="4" t="s">
        <v>364</v>
      </c>
      <c r="G173" s="4" t="s">
        <v>297</v>
      </c>
      <c r="H173" s="4" t="s">
        <v>298</v>
      </c>
      <c r="I173" s="4" t="s">
        <v>297</v>
      </c>
      <c r="J173" s="6">
        <v>0</v>
      </c>
      <c r="K173" s="6">
        <v>57.13</v>
      </c>
      <c r="L173" s="6">
        <v>0</v>
      </c>
      <c r="M173" s="6">
        <v>0</v>
      </c>
      <c r="N173" s="6">
        <v>0</v>
      </c>
      <c r="O173" s="6">
        <v>0</v>
      </c>
      <c r="P173" s="6">
        <v>220.64</v>
      </c>
      <c r="Q173" s="6">
        <v>0</v>
      </c>
      <c r="R173" s="6">
        <v>0</v>
      </c>
      <c r="S173" s="6">
        <v>0</v>
      </c>
      <c r="T173" s="6">
        <v>0</v>
      </c>
      <c r="U173" s="6">
        <v>0</v>
      </c>
      <c r="V173" s="6">
        <v>277.77</v>
      </c>
    </row>
    <row r="174" spans="1:22" x14ac:dyDescent="0.25">
      <c r="A174" s="4" t="s">
        <v>264</v>
      </c>
      <c r="B174" s="4" t="s">
        <v>22</v>
      </c>
      <c r="C174" s="4" t="s">
        <v>56</v>
      </c>
      <c r="D174" s="4" t="s">
        <v>24</v>
      </c>
      <c r="E174" s="4" t="s">
        <v>362</v>
      </c>
      <c r="F174" s="4" t="s">
        <v>365</v>
      </c>
      <c r="G174" s="4" t="s">
        <v>297</v>
      </c>
      <c r="H174" s="4" t="s">
        <v>298</v>
      </c>
      <c r="I174" s="4" t="s">
        <v>297</v>
      </c>
      <c r="J174" s="6">
        <v>0</v>
      </c>
      <c r="K174" s="6">
        <v>304.36500000000001</v>
      </c>
      <c r="L174" s="6">
        <v>0</v>
      </c>
      <c r="M174" s="6">
        <v>0</v>
      </c>
      <c r="N174" s="6">
        <v>0</v>
      </c>
      <c r="O174" s="6">
        <v>0</v>
      </c>
      <c r="P174" s="6">
        <v>309.29000000000002</v>
      </c>
      <c r="Q174" s="6">
        <v>0</v>
      </c>
      <c r="R174" s="6">
        <v>0</v>
      </c>
      <c r="S174" s="6">
        <v>0</v>
      </c>
      <c r="T174" s="6">
        <v>0</v>
      </c>
      <c r="U174" s="6">
        <v>142.82499999999999</v>
      </c>
      <c r="V174" s="6">
        <v>756.48</v>
      </c>
    </row>
    <row r="175" spans="1:22" x14ac:dyDescent="0.25">
      <c r="A175" s="4" t="s">
        <v>264</v>
      </c>
      <c r="B175" s="4" t="s">
        <v>22</v>
      </c>
      <c r="C175" s="4" t="s">
        <v>56</v>
      </c>
      <c r="D175" s="4" t="s">
        <v>24</v>
      </c>
      <c r="E175" s="4" t="s">
        <v>362</v>
      </c>
      <c r="F175" s="4" t="s">
        <v>366</v>
      </c>
      <c r="G175" s="4" t="s">
        <v>297</v>
      </c>
      <c r="H175" s="4" t="s">
        <v>298</v>
      </c>
      <c r="I175" s="4" t="s">
        <v>297</v>
      </c>
      <c r="J175" s="6">
        <v>0</v>
      </c>
      <c r="K175" s="6">
        <v>0</v>
      </c>
      <c r="L175" s="6">
        <v>0</v>
      </c>
      <c r="M175" s="6">
        <v>0</v>
      </c>
      <c r="N175" s="6">
        <v>0</v>
      </c>
      <c r="O175" s="6">
        <v>0</v>
      </c>
      <c r="P175" s="6">
        <v>188.13499999999999</v>
      </c>
      <c r="Q175" s="6">
        <v>160.55500000000001</v>
      </c>
      <c r="R175" s="6">
        <v>0</v>
      </c>
      <c r="S175" s="6">
        <v>0</v>
      </c>
      <c r="T175" s="6">
        <v>0</v>
      </c>
      <c r="U175" s="6">
        <v>0</v>
      </c>
      <c r="V175" s="6">
        <v>348.69</v>
      </c>
    </row>
    <row r="176" spans="1:22" x14ac:dyDescent="0.25">
      <c r="A176" s="4" t="s">
        <v>264</v>
      </c>
      <c r="B176" s="4" t="s">
        <v>22</v>
      </c>
      <c r="C176" s="4" t="s">
        <v>56</v>
      </c>
      <c r="D176" s="4" t="s">
        <v>24</v>
      </c>
      <c r="E176" s="4" t="s">
        <v>367</v>
      </c>
      <c r="F176" s="4" t="s">
        <v>368</v>
      </c>
      <c r="G176" s="4" t="s">
        <v>297</v>
      </c>
      <c r="H176" s="4" t="s">
        <v>305</v>
      </c>
      <c r="I176" s="4" t="s">
        <v>319</v>
      </c>
      <c r="J176" s="6">
        <v>494.7</v>
      </c>
      <c r="K176" s="6">
        <v>125.13</v>
      </c>
      <c r="L176" s="6">
        <v>627.59</v>
      </c>
      <c r="M176" s="6">
        <v>0</v>
      </c>
      <c r="N176" s="6">
        <v>183.33</v>
      </c>
      <c r="O176" s="6">
        <v>43.65</v>
      </c>
      <c r="P176" s="6">
        <v>121.25</v>
      </c>
      <c r="Q176" s="6">
        <v>180.42</v>
      </c>
      <c r="R176" s="6">
        <v>261.89999999999998</v>
      </c>
      <c r="S176" s="6">
        <v>226.98</v>
      </c>
      <c r="T176" s="6">
        <v>225.04</v>
      </c>
      <c r="U176" s="6">
        <v>0</v>
      </c>
      <c r="V176" s="6">
        <v>2489.9899999999998</v>
      </c>
    </row>
    <row r="177" spans="1:22" x14ac:dyDescent="0.25">
      <c r="A177" s="4" t="s">
        <v>264</v>
      </c>
      <c r="B177" s="4" t="s">
        <v>22</v>
      </c>
      <c r="C177" s="4" t="s">
        <v>56</v>
      </c>
      <c r="D177" s="4" t="s">
        <v>24</v>
      </c>
      <c r="E177" s="4" t="s">
        <v>367</v>
      </c>
      <c r="F177" s="4" t="s">
        <v>369</v>
      </c>
      <c r="G177" s="4" t="s">
        <v>297</v>
      </c>
      <c r="H177" s="4" t="s">
        <v>305</v>
      </c>
      <c r="I177" s="4" t="s">
        <v>319</v>
      </c>
      <c r="J177" s="6">
        <v>0</v>
      </c>
      <c r="K177" s="6">
        <v>0</v>
      </c>
      <c r="L177" s="6">
        <v>0</v>
      </c>
      <c r="M177" s="6">
        <v>0</v>
      </c>
      <c r="N177" s="6">
        <v>0</v>
      </c>
      <c r="O177" s="6">
        <v>0</v>
      </c>
      <c r="P177" s="6">
        <v>0</v>
      </c>
      <c r="Q177" s="6">
        <v>0</v>
      </c>
      <c r="R177" s="6">
        <v>0</v>
      </c>
      <c r="S177" s="6">
        <v>0</v>
      </c>
      <c r="T177" s="6">
        <v>0</v>
      </c>
      <c r="U177" s="6">
        <v>114.46</v>
      </c>
      <c r="V177" s="6">
        <v>114.46</v>
      </c>
    </row>
    <row r="178" spans="1:22" x14ac:dyDescent="0.25">
      <c r="A178" s="4" t="s">
        <v>264</v>
      </c>
      <c r="B178" s="4" t="s">
        <v>22</v>
      </c>
      <c r="C178" s="4" t="s">
        <v>56</v>
      </c>
      <c r="D178" s="4" t="s">
        <v>24</v>
      </c>
      <c r="E178" s="4" t="s">
        <v>370</v>
      </c>
      <c r="F178" s="4" t="s">
        <v>371</v>
      </c>
      <c r="G178" s="4" t="s">
        <v>297</v>
      </c>
      <c r="H178" s="4" t="s">
        <v>298</v>
      </c>
      <c r="I178" s="4" t="s">
        <v>297</v>
      </c>
      <c r="J178" s="6">
        <v>0</v>
      </c>
      <c r="K178" s="6">
        <v>0</v>
      </c>
      <c r="L178" s="6">
        <v>0</v>
      </c>
      <c r="M178" s="6">
        <v>0</v>
      </c>
      <c r="N178" s="6">
        <v>0</v>
      </c>
      <c r="O178" s="6">
        <v>0</v>
      </c>
      <c r="P178" s="6">
        <v>106.38</v>
      </c>
      <c r="Q178" s="6">
        <v>179.27</v>
      </c>
      <c r="R178" s="6">
        <v>50.234999999999999</v>
      </c>
      <c r="S178" s="6">
        <v>0</v>
      </c>
      <c r="T178" s="6">
        <v>0</v>
      </c>
      <c r="U178" s="6">
        <v>277.77</v>
      </c>
      <c r="V178" s="6">
        <v>613.65499999999997</v>
      </c>
    </row>
    <row r="179" spans="1:22" x14ac:dyDescent="0.25">
      <c r="A179" s="4" t="s">
        <v>264</v>
      </c>
      <c r="B179" s="4" t="s">
        <v>22</v>
      </c>
      <c r="C179" s="4" t="s">
        <v>56</v>
      </c>
      <c r="D179" s="4" t="s">
        <v>24</v>
      </c>
      <c r="E179" s="4" t="s">
        <v>370</v>
      </c>
      <c r="F179" s="4" t="s">
        <v>372</v>
      </c>
      <c r="G179" s="4" t="s">
        <v>297</v>
      </c>
      <c r="H179" s="4" t="s">
        <v>298</v>
      </c>
      <c r="I179" s="4" t="s">
        <v>301</v>
      </c>
      <c r="J179" s="6">
        <v>0</v>
      </c>
      <c r="K179" s="6">
        <v>0</v>
      </c>
      <c r="L179" s="6">
        <v>270.875</v>
      </c>
      <c r="M179" s="6">
        <v>0</v>
      </c>
      <c r="N179" s="6">
        <v>0</v>
      </c>
      <c r="O179" s="6">
        <v>0</v>
      </c>
      <c r="P179" s="6">
        <v>0</v>
      </c>
      <c r="Q179" s="6">
        <v>0</v>
      </c>
      <c r="R179" s="6">
        <v>0</v>
      </c>
      <c r="S179" s="6">
        <v>0</v>
      </c>
      <c r="T179" s="6">
        <v>0</v>
      </c>
      <c r="U179" s="6">
        <v>0</v>
      </c>
      <c r="V179" s="6">
        <v>270.875</v>
      </c>
    </row>
    <row r="180" spans="1:22" x14ac:dyDescent="0.25">
      <c r="A180" s="4" t="s">
        <v>264</v>
      </c>
      <c r="B180" s="4" t="s">
        <v>22</v>
      </c>
      <c r="C180" s="4" t="s">
        <v>56</v>
      </c>
      <c r="D180" s="4" t="s">
        <v>24</v>
      </c>
      <c r="E180" s="4" t="s">
        <v>370</v>
      </c>
      <c r="F180" s="4" t="s">
        <v>373</v>
      </c>
      <c r="G180" s="4" t="s">
        <v>297</v>
      </c>
      <c r="H180" s="4" t="s">
        <v>298</v>
      </c>
      <c r="I180" s="4" t="s">
        <v>301</v>
      </c>
      <c r="J180" s="6">
        <v>0</v>
      </c>
      <c r="K180" s="6">
        <v>0</v>
      </c>
      <c r="L180" s="6">
        <v>0</v>
      </c>
      <c r="M180" s="6">
        <v>0</v>
      </c>
      <c r="N180" s="6">
        <v>0</v>
      </c>
      <c r="O180" s="6">
        <v>136.91499999999999</v>
      </c>
      <c r="P180" s="6">
        <v>0</v>
      </c>
      <c r="Q180" s="6">
        <v>0</v>
      </c>
      <c r="R180" s="6">
        <v>0</v>
      </c>
      <c r="S180" s="6">
        <v>0</v>
      </c>
      <c r="T180" s="6">
        <v>192.07499999999999</v>
      </c>
      <c r="U180" s="6">
        <v>0</v>
      </c>
      <c r="V180" s="6">
        <v>328.99</v>
      </c>
    </row>
    <row r="181" spans="1:22" x14ac:dyDescent="0.25">
      <c r="A181" s="4" t="s">
        <v>264</v>
      </c>
      <c r="B181" s="4" t="s">
        <v>22</v>
      </c>
      <c r="C181" s="4" t="s">
        <v>56</v>
      </c>
      <c r="D181" s="4" t="s">
        <v>24</v>
      </c>
      <c r="E181" s="4" t="s">
        <v>374</v>
      </c>
      <c r="F181" s="4" t="s">
        <v>375</v>
      </c>
      <c r="G181" s="4" t="s">
        <v>297</v>
      </c>
      <c r="H181" s="4" t="s">
        <v>305</v>
      </c>
      <c r="I181" s="4" t="s">
        <v>319</v>
      </c>
      <c r="J181" s="6">
        <v>0</v>
      </c>
      <c r="K181" s="6">
        <v>141.62</v>
      </c>
      <c r="L181" s="6">
        <v>161.02000000000001</v>
      </c>
      <c r="M181" s="6">
        <v>0</v>
      </c>
      <c r="N181" s="6">
        <v>0</v>
      </c>
      <c r="O181" s="6">
        <v>128.04</v>
      </c>
      <c r="P181" s="6">
        <v>107.67</v>
      </c>
      <c r="Q181" s="6">
        <v>103.79</v>
      </c>
      <c r="R181" s="6">
        <v>110.58</v>
      </c>
      <c r="S181" s="6">
        <v>142.59</v>
      </c>
      <c r="T181" s="6">
        <v>125.13</v>
      </c>
      <c r="U181" s="6">
        <v>179.45</v>
      </c>
      <c r="V181" s="6">
        <v>1199.8900000000001</v>
      </c>
    </row>
    <row r="182" spans="1:22" x14ac:dyDescent="0.25">
      <c r="A182" s="4" t="s">
        <v>264</v>
      </c>
      <c r="B182" s="4" t="s">
        <v>22</v>
      </c>
      <c r="C182" s="4" t="s">
        <v>56</v>
      </c>
      <c r="D182" s="4" t="s">
        <v>24</v>
      </c>
      <c r="E182" s="4" t="s">
        <v>376</v>
      </c>
      <c r="F182" s="4" t="s">
        <v>377</v>
      </c>
      <c r="G182" s="4" t="s">
        <v>297</v>
      </c>
      <c r="H182" s="4" t="s">
        <v>305</v>
      </c>
      <c r="I182" s="4" t="s">
        <v>319</v>
      </c>
      <c r="J182" s="6">
        <v>108.64</v>
      </c>
      <c r="K182" s="6">
        <v>324.95</v>
      </c>
      <c r="L182" s="6">
        <v>140.65</v>
      </c>
      <c r="M182" s="6">
        <v>0</v>
      </c>
      <c r="N182" s="6">
        <v>0</v>
      </c>
      <c r="O182" s="6">
        <v>1639.3</v>
      </c>
      <c r="P182" s="6">
        <v>113.49</v>
      </c>
      <c r="Q182" s="6">
        <v>70.81</v>
      </c>
      <c r="R182" s="6">
        <v>97.97</v>
      </c>
      <c r="S182" s="6">
        <v>97</v>
      </c>
      <c r="T182" s="6">
        <v>56.26</v>
      </c>
      <c r="U182" s="6">
        <v>82.45</v>
      </c>
      <c r="V182" s="6">
        <v>2731.52</v>
      </c>
    </row>
    <row r="183" spans="1:22" x14ac:dyDescent="0.25">
      <c r="A183" s="4" t="s">
        <v>264</v>
      </c>
      <c r="B183" s="4" t="s">
        <v>22</v>
      </c>
      <c r="C183" s="4" t="s">
        <v>56</v>
      </c>
      <c r="D183" s="4" t="s">
        <v>24</v>
      </c>
      <c r="E183" s="4" t="s">
        <v>378</v>
      </c>
      <c r="F183" s="4" t="s">
        <v>379</v>
      </c>
      <c r="G183" s="4" t="s">
        <v>165</v>
      </c>
      <c r="H183" s="4" t="s">
        <v>380</v>
      </c>
      <c r="I183" s="4" t="s">
        <v>381</v>
      </c>
      <c r="J183" s="6">
        <v>3565.0499199999999</v>
      </c>
      <c r="K183" s="6">
        <v>4460.1111600000004</v>
      </c>
      <c r="L183" s="6">
        <v>2505.7620000000002</v>
      </c>
      <c r="M183" s="6">
        <v>0</v>
      </c>
      <c r="N183" s="6">
        <v>0</v>
      </c>
      <c r="O183" s="6">
        <v>0</v>
      </c>
      <c r="P183" s="6">
        <v>3982.0823799999998</v>
      </c>
      <c r="Q183" s="6">
        <v>3559.8732399999999</v>
      </c>
      <c r="R183" s="6">
        <v>3232.6148280000002</v>
      </c>
      <c r="S183" s="6">
        <v>3440.726028</v>
      </c>
      <c r="T183" s="6">
        <v>3507.2773900000002</v>
      </c>
      <c r="U183" s="6">
        <v>3577.1989170000002</v>
      </c>
      <c r="V183" s="6">
        <v>31830.695863000001</v>
      </c>
    </row>
    <row r="184" spans="1:22" x14ac:dyDescent="0.25">
      <c r="A184" s="4" t="s">
        <v>264</v>
      </c>
      <c r="B184" s="4" t="s">
        <v>22</v>
      </c>
      <c r="C184" s="4" t="s">
        <v>56</v>
      </c>
      <c r="D184" s="4" t="s">
        <v>24</v>
      </c>
      <c r="E184" s="4" t="s">
        <v>382</v>
      </c>
      <c r="F184" s="4" t="s">
        <v>383</v>
      </c>
      <c r="G184" s="4" t="s">
        <v>165</v>
      </c>
      <c r="H184" s="4" t="s">
        <v>380</v>
      </c>
      <c r="I184" s="4" t="s">
        <v>381</v>
      </c>
      <c r="J184" s="6">
        <v>0</v>
      </c>
      <c r="K184" s="6">
        <v>822.95860000000005</v>
      </c>
      <c r="L184" s="6">
        <v>835.27499999999998</v>
      </c>
      <c r="M184" s="6">
        <v>0</v>
      </c>
      <c r="N184" s="6">
        <v>0</v>
      </c>
      <c r="O184" s="6">
        <v>0</v>
      </c>
      <c r="P184" s="6">
        <v>0</v>
      </c>
      <c r="Q184" s="6">
        <v>0</v>
      </c>
      <c r="R184" s="6">
        <v>1506.9984930000001</v>
      </c>
      <c r="S184" s="6">
        <v>1499.9984999999999</v>
      </c>
      <c r="T184" s="6">
        <v>1410.6423239999999</v>
      </c>
      <c r="U184" s="6">
        <v>1019.7</v>
      </c>
      <c r="V184" s="6">
        <v>7095.5729170000004</v>
      </c>
    </row>
    <row r="185" spans="1:22" x14ac:dyDescent="0.25">
      <c r="A185" s="4" t="s">
        <v>264</v>
      </c>
      <c r="B185" s="4" t="s">
        <v>22</v>
      </c>
      <c r="C185" s="4" t="s">
        <v>56</v>
      </c>
      <c r="D185" s="4" t="s">
        <v>24</v>
      </c>
      <c r="E185" s="4" t="s">
        <v>384</v>
      </c>
      <c r="F185" s="4" t="s">
        <v>385</v>
      </c>
      <c r="G185" s="4" t="s">
        <v>297</v>
      </c>
      <c r="H185" s="4" t="s">
        <v>305</v>
      </c>
      <c r="I185" s="4" t="s">
        <v>319</v>
      </c>
      <c r="J185" s="6">
        <v>0</v>
      </c>
      <c r="K185" s="6">
        <v>0</v>
      </c>
      <c r="L185" s="6">
        <v>0</v>
      </c>
      <c r="M185" s="6">
        <v>0</v>
      </c>
      <c r="N185" s="6">
        <v>0</v>
      </c>
      <c r="O185" s="6">
        <v>0</v>
      </c>
      <c r="P185" s="6">
        <v>0</v>
      </c>
      <c r="Q185" s="6">
        <v>0</v>
      </c>
      <c r="R185" s="6">
        <v>0</v>
      </c>
      <c r="S185" s="6">
        <v>1272.04</v>
      </c>
      <c r="T185" s="6">
        <v>0</v>
      </c>
      <c r="U185" s="6">
        <v>0</v>
      </c>
      <c r="V185" s="6">
        <v>1272.04</v>
      </c>
    </row>
    <row r="186" spans="1:22" x14ac:dyDescent="0.25">
      <c r="A186" s="4" t="s">
        <v>264</v>
      </c>
      <c r="B186" s="4" t="s">
        <v>22</v>
      </c>
      <c r="C186" s="4" t="s">
        <v>56</v>
      </c>
      <c r="D186" s="4" t="s">
        <v>24</v>
      </c>
      <c r="E186" s="4" t="s">
        <v>386</v>
      </c>
      <c r="F186" s="4" t="s">
        <v>387</v>
      </c>
      <c r="G186" s="4" t="s">
        <v>297</v>
      </c>
      <c r="H186" s="4" t="s">
        <v>298</v>
      </c>
      <c r="I186" s="4" t="s">
        <v>297</v>
      </c>
      <c r="J186" s="6">
        <v>0</v>
      </c>
      <c r="K186" s="6">
        <v>4.8999999999999998E-5</v>
      </c>
      <c r="L186" s="6">
        <v>766.33</v>
      </c>
      <c r="M186" s="6">
        <v>155.63</v>
      </c>
      <c r="N186" s="6">
        <v>0</v>
      </c>
      <c r="O186" s="6">
        <v>427.49</v>
      </c>
      <c r="P186" s="6">
        <v>904.23</v>
      </c>
      <c r="Q186" s="6">
        <v>0</v>
      </c>
      <c r="R186" s="6">
        <v>0</v>
      </c>
      <c r="S186" s="6">
        <v>0</v>
      </c>
      <c r="T186" s="6">
        <v>329.97500000000002</v>
      </c>
      <c r="U186" s="6">
        <v>0</v>
      </c>
      <c r="V186" s="6">
        <v>2583.655049</v>
      </c>
    </row>
    <row r="187" spans="1:22" x14ac:dyDescent="0.25">
      <c r="A187" s="4" t="s">
        <v>264</v>
      </c>
      <c r="B187" s="4" t="s">
        <v>22</v>
      </c>
      <c r="C187" s="4" t="s">
        <v>56</v>
      </c>
      <c r="D187" s="4" t="s">
        <v>24</v>
      </c>
      <c r="E187" s="4" t="s">
        <v>386</v>
      </c>
      <c r="F187" s="4" t="s">
        <v>388</v>
      </c>
      <c r="G187" s="4" t="s">
        <v>297</v>
      </c>
      <c r="H187" s="4" t="s">
        <v>298</v>
      </c>
      <c r="I187" s="4" t="s">
        <v>297</v>
      </c>
      <c r="J187" s="6">
        <v>0</v>
      </c>
      <c r="K187" s="6">
        <v>245.26499999999999</v>
      </c>
      <c r="L187" s="6">
        <v>821.49</v>
      </c>
      <c r="M187" s="6">
        <v>130.02000000000001</v>
      </c>
      <c r="N187" s="6">
        <v>0</v>
      </c>
      <c r="O187" s="6">
        <v>329.97500000000002</v>
      </c>
      <c r="P187" s="6">
        <v>957.42</v>
      </c>
      <c r="Q187" s="6">
        <v>0</v>
      </c>
      <c r="R187" s="6">
        <v>0</v>
      </c>
      <c r="S187" s="6">
        <v>0</v>
      </c>
      <c r="T187" s="6">
        <v>418.625</v>
      </c>
      <c r="U187" s="6">
        <v>0</v>
      </c>
      <c r="V187" s="6">
        <v>2902.7950000000001</v>
      </c>
    </row>
    <row r="188" spans="1:22" x14ac:dyDescent="0.25">
      <c r="A188" s="4" t="s">
        <v>264</v>
      </c>
      <c r="B188" s="4" t="s">
        <v>22</v>
      </c>
      <c r="C188" s="4" t="s">
        <v>56</v>
      </c>
      <c r="D188" s="4" t="s">
        <v>24</v>
      </c>
      <c r="E188" s="4" t="s">
        <v>389</v>
      </c>
      <c r="F188" s="4" t="s">
        <v>390</v>
      </c>
      <c r="G188" s="4" t="s">
        <v>297</v>
      </c>
      <c r="H188" s="4" t="s">
        <v>305</v>
      </c>
      <c r="I188" s="4" t="s">
        <v>319</v>
      </c>
      <c r="J188" s="6">
        <v>0</v>
      </c>
      <c r="K188" s="6">
        <v>482.65</v>
      </c>
      <c r="L188" s="6">
        <v>131.005</v>
      </c>
      <c r="M188" s="6">
        <v>0</v>
      </c>
      <c r="N188" s="6">
        <v>0</v>
      </c>
      <c r="O188" s="6">
        <v>405.82</v>
      </c>
      <c r="P188" s="6">
        <v>1180.03</v>
      </c>
      <c r="Q188" s="6">
        <v>440.29500000000002</v>
      </c>
      <c r="R188" s="6">
        <v>0</v>
      </c>
      <c r="S188" s="6">
        <v>537.80999999999995</v>
      </c>
      <c r="T188" s="6">
        <v>584.10500000000002</v>
      </c>
      <c r="U188" s="6">
        <v>521.06500000000005</v>
      </c>
      <c r="V188" s="6">
        <v>4282.78</v>
      </c>
    </row>
    <row r="189" spans="1:22" x14ac:dyDescent="0.25">
      <c r="A189" s="4" t="s">
        <v>264</v>
      </c>
      <c r="B189" s="4" t="s">
        <v>22</v>
      </c>
      <c r="C189" s="4" t="s">
        <v>56</v>
      </c>
      <c r="D189" s="4" t="s">
        <v>24</v>
      </c>
      <c r="E189" s="4" t="s">
        <v>391</v>
      </c>
      <c r="F189" s="4" t="s">
        <v>392</v>
      </c>
      <c r="G189" s="4" t="s">
        <v>297</v>
      </c>
      <c r="H189" s="4" t="s">
        <v>305</v>
      </c>
      <c r="I189" s="4" t="s">
        <v>306</v>
      </c>
      <c r="J189" s="6">
        <v>155.82</v>
      </c>
      <c r="K189" s="6">
        <v>292.04000000000002</v>
      </c>
      <c r="L189" s="6">
        <v>258.72000000000003</v>
      </c>
      <c r="M189" s="6">
        <v>0</v>
      </c>
      <c r="N189" s="6">
        <v>0</v>
      </c>
      <c r="O189" s="6">
        <v>0</v>
      </c>
      <c r="P189" s="6">
        <v>0</v>
      </c>
      <c r="Q189" s="6">
        <v>89.18</v>
      </c>
      <c r="R189" s="6">
        <v>72.52</v>
      </c>
      <c r="S189" s="6">
        <v>146.02000000000001</v>
      </c>
      <c r="T189" s="6">
        <v>189.14</v>
      </c>
      <c r="U189" s="6">
        <v>174.44</v>
      </c>
      <c r="V189" s="6">
        <v>1377.88</v>
      </c>
    </row>
    <row r="190" spans="1:22" x14ac:dyDescent="0.25">
      <c r="A190" s="4" t="s">
        <v>264</v>
      </c>
      <c r="B190" s="4" t="s">
        <v>22</v>
      </c>
      <c r="C190" s="4" t="s">
        <v>56</v>
      </c>
      <c r="D190" s="4" t="s">
        <v>24</v>
      </c>
      <c r="E190" s="4" t="s">
        <v>393</v>
      </c>
      <c r="F190" s="4" t="s">
        <v>394</v>
      </c>
      <c r="G190" s="4" t="s">
        <v>297</v>
      </c>
      <c r="H190" s="4" t="s">
        <v>305</v>
      </c>
      <c r="I190" s="4" t="s">
        <v>306</v>
      </c>
      <c r="J190" s="6">
        <v>137.47499999999999</v>
      </c>
      <c r="K190" s="6">
        <v>0</v>
      </c>
      <c r="L190" s="6">
        <v>0</v>
      </c>
      <c r="M190" s="6">
        <v>0</v>
      </c>
      <c r="N190" s="6">
        <v>0</v>
      </c>
      <c r="O190" s="6">
        <v>0</v>
      </c>
      <c r="P190" s="6">
        <v>0</v>
      </c>
      <c r="Q190" s="6">
        <v>0</v>
      </c>
      <c r="R190" s="6">
        <v>0</v>
      </c>
      <c r="S190" s="6">
        <v>278.85000000000002</v>
      </c>
      <c r="T190" s="6">
        <v>9.0000000000000002E-6</v>
      </c>
      <c r="U190" s="6">
        <v>52.65</v>
      </c>
      <c r="V190" s="6">
        <v>468.975009</v>
      </c>
    </row>
    <row r="191" spans="1:22" x14ac:dyDescent="0.25">
      <c r="A191" s="4" t="s">
        <v>264</v>
      </c>
      <c r="B191" s="4" t="s">
        <v>22</v>
      </c>
      <c r="C191" s="4" t="s">
        <v>56</v>
      </c>
      <c r="D191" s="4" t="s">
        <v>24</v>
      </c>
      <c r="E191" s="4" t="s">
        <v>395</v>
      </c>
      <c r="F191" s="4" t="s">
        <v>396</v>
      </c>
      <c r="G191" s="4" t="s">
        <v>297</v>
      </c>
      <c r="H191" s="4" t="s">
        <v>298</v>
      </c>
      <c r="I191" s="4" t="s">
        <v>297</v>
      </c>
      <c r="J191" s="6">
        <v>0</v>
      </c>
      <c r="K191" s="6">
        <v>0</v>
      </c>
      <c r="L191" s="6">
        <v>102.44</v>
      </c>
      <c r="M191" s="6">
        <v>0</v>
      </c>
      <c r="N191" s="6">
        <v>0</v>
      </c>
      <c r="O191" s="6">
        <v>0</v>
      </c>
      <c r="P191" s="6">
        <v>180.255</v>
      </c>
      <c r="Q191" s="6">
        <v>171.39</v>
      </c>
      <c r="R191" s="6">
        <v>133.96</v>
      </c>
      <c r="S191" s="6">
        <v>0</v>
      </c>
      <c r="T191" s="6">
        <v>0</v>
      </c>
      <c r="U191" s="6">
        <v>113.27500000000001</v>
      </c>
      <c r="V191" s="6">
        <v>701.32</v>
      </c>
    </row>
    <row r="192" spans="1:22" x14ac:dyDescent="0.25">
      <c r="A192" s="4" t="s">
        <v>264</v>
      </c>
      <c r="B192" s="4" t="s">
        <v>22</v>
      </c>
      <c r="C192" s="4" t="s">
        <v>56</v>
      </c>
      <c r="D192" s="4" t="s">
        <v>24</v>
      </c>
      <c r="E192" s="4" t="s">
        <v>397</v>
      </c>
      <c r="F192" s="4" t="s">
        <v>398</v>
      </c>
      <c r="G192" s="4" t="s">
        <v>297</v>
      </c>
      <c r="H192" s="4" t="s">
        <v>305</v>
      </c>
      <c r="I192" s="4" t="s">
        <v>305</v>
      </c>
      <c r="J192" s="6">
        <v>150.15</v>
      </c>
      <c r="K192" s="6">
        <v>61.424999999999997</v>
      </c>
      <c r="L192" s="6">
        <v>0</v>
      </c>
      <c r="M192" s="6">
        <v>0</v>
      </c>
      <c r="N192" s="6">
        <v>0</v>
      </c>
      <c r="O192" s="6">
        <v>0</v>
      </c>
      <c r="P192" s="6">
        <v>153.07499999999999</v>
      </c>
      <c r="Q192" s="6">
        <v>100.425</v>
      </c>
      <c r="R192" s="6">
        <v>0</v>
      </c>
      <c r="S192" s="6">
        <v>200.85</v>
      </c>
      <c r="T192" s="6">
        <v>0</v>
      </c>
      <c r="U192" s="6">
        <v>119.925</v>
      </c>
      <c r="V192" s="6">
        <v>785.85</v>
      </c>
    </row>
    <row r="193" spans="1:22" x14ac:dyDescent="0.25">
      <c r="A193" s="4" t="s">
        <v>264</v>
      </c>
      <c r="B193" s="4" t="s">
        <v>22</v>
      </c>
      <c r="C193" s="4" t="s">
        <v>56</v>
      </c>
      <c r="D193" s="4" t="s">
        <v>24</v>
      </c>
      <c r="E193" s="4" t="s">
        <v>399</v>
      </c>
      <c r="F193" s="4" t="s">
        <v>400</v>
      </c>
      <c r="G193" s="4" t="s">
        <v>297</v>
      </c>
      <c r="H193" s="4" t="s">
        <v>305</v>
      </c>
      <c r="I193" s="4" t="s">
        <v>306</v>
      </c>
      <c r="J193" s="6">
        <v>0</v>
      </c>
      <c r="K193" s="6">
        <v>182.28</v>
      </c>
      <c r="L193" s="6">
        <v>490</v>
      </c>
      <c r="M193" s="6">
        <v>0</v>
      </c>
      <c r="N193" s="6">
        <v>0</v>
      </c>
      <c r="O193" s="6">
        <v>1227.94</v>
      </c>
      <c r="P193" s="6">
        <v>27.44</v>
      </c>
      <c r="Q193" s="6">
        <v>0</v>
      </c>
      <c r="R193" s="6">
        <v>0</v>
      </c>
      <c r="S193" s="6">
        <v>0</v>
      </c>
      <c r="T193" s="6">
        <v>0</v>
      </c>
      <c r="U193" s="6">
        <v>0</v>
      </c>
      <c r="V193" s="6">
        <v>1927.66</v>
      </c>
    </row>
    <row r="194" spans="1:22" x14ac:dyDescent="0.25">
      <c r="A194" s="4" t="s">
        <v>264</v>
      </c>
      <c r="B194" s="4" t="s">
        <v>22</v>
      </c>
      <c r="C194" s="4" t="s">
        <v>56</v>
      </c>
      <c r="D194" s="4" t="s">
        <v>24</v>
      </c>
      <c r="E194" s="4" t="s">
        <v>401</v>
      </c>
      <c r="F194" s="4" t="s">
        <v>402</v>
      </c>
      <c r="G194" s="4" t="s">
        <v>297</v>
      </c>
      <c r="H194" s="4" t="s">
        <v>298</v>
      </c>
      <c r="I194" s="4" t="s">
        <v>301</v>
      </c>
      <c r="J194" s="6">
        <v>0</v>
      </c>
      <c r="K194" s="6">
        <v>0</v>
      </c>
      <c r="L194" s="6">
        <v>0</v>
      </c>
      <c r="M194" s="6">
        <v>0</v>
      </c>
      <c r="N194" s="6">
        <v>980</v>
      </c>
      <c r="O194" s="6">
        <v>0</v>
      </c>
      <c r="P194" s="6">
        <v>0</v>
      </c>
      <c r="Q194" s="6">
        <v>0</v>
      </c>
      <c r="R194" s="6">
        <v>0</v>
      </c>
      <c r="S194" s="6">
        <v>0</v>
      </c>
      <c r="T194" s="6">
        <v>0</v>
      </c>
      <c r="U194" s="6">
        <v>0</v>
      </c>
      <c r="V194" s="6">
        <v>980</v>
      </c>
    </row>
    <row r="195" spans="1:22" x14ac:dyDescent="0.25">
      <c r="A195" s="4" t="s">
        <v>264</v>
      </c>
      <c r="B195" s="4" t="s">
        <v>22</v>
      </c>
      <c r="C195" s="4" t="s">
        <v>56</v>
      </c>
      <c r="D195" s="4" t="s">
        <v>24</v>
      </c>
      <c r="E195" s="4" t="s">
        <v>403</v>
      </c>
      <c r="F195" s="4" t="s">
        <v>404</v>
      </c>
      <c r="G195" s="4" t="s">
        <v>82</v>
      </c>
      <c r="H195" s="4" t="s">
        <v>94</v>
      </c>
      <c r="I195" s="4" t="s">
        <v>95</v>
      </c>
      <c r="J195" s="6">
        <v>4509.7615999999998</v>
      </c>
      <c r="K195" s="6">
        <v>4912.1752399999996</v>
      </c>
      <c r="L195" s="6">
        <v>1464.1891599999999</v>
      </c>
      <c r="M195" s="6">
        <v>0</v>
      </c>
      <c r="N195" s="6">
        <v>1044.8347799999999</v>
      </c>
      <c r="O195" s="6">
        <v>1819.79584</v>
      </c>
      <c r="P195" s="6">
        <v>1369.8685</v>
      </c>
      <c r="Q195" s="6">
        <v>4184.2776599999997</v>
      </c>
      <c r="R195" s="6">
        <v>4055.3676799999998</v>
      </c>
      <c r="S195" s="6">
        <v>3729.64984</v>
      </c>
      <c r="T195" s="6">
        <v>4133.3705</v>
      </c>
      <c r="U195" s="6">
        <v>1491.1207999999999</v>
      </c>
      <c r="V195" s="6">
        <v>32714.411599999999</v>
      </c>
    </row>
    <row r="196" spans="1:22" x14ac:dyDescent="0.25">
      <c r="A196" s="4" t="s">
        <v>264</v>
      </c>
      <c r="B196" s="4" t="s">
        <v>22</v>
      </c>
      <c r="C196" s="4" t="s">
        <v>56</v>
      </c>
      <c r="D196" s="4" t="s">
        <v>24</v>
      </c>
      <c r="E196" s="4" t="s">
        <v>405</v>
      </c>
      <c r="F196" s="4" t="s">
        <v>406</v>
      </c>
      <c r="G196" s="4" t="s">
        <v>116</v>
      </c>
      <c r="H196" s="4" t="s">
        <v>407</v>
      </c>
      <c r="I196" s="4" t="s">
        <v>408</v>
      </c>
      <c r="J196" s="6">
        <v>0</v>
      </c>
      <c r="K196" s="6">
        <v>0</v>
      </c>
      <c r="L196" s="6">
        <v>0</v>
      </c>
      <c r="M196" s="6">
        <v>0</v>
      </c>
      <c r="N196" s="6">
        <v>0</v>
      </c>
      <c r="O196" s="6">
        <v>20</v>
      </c>
      <c r="P196" s="6">
        <v>27.78</v>
      </c>
      <c r="Q196" s="6">
        <v>0</v>
      </c>
      <c r="R196" s="6">
        <v>0</v>
      </c>
      <c r="S196" s="6">
        <v>0</v>
      </c>
      <c r="T196" s="6">
        <v>0</v>
      </c>
      <c r="U196" s="6">
        <v>0</v>
      </c>
      <c r="V196" s="6">
        <v>47.78</v>
      </c>
    </row>
    <row r="197" spans="1:22" x14ac:dyDescent="0.25">
      <c r="A197" s="4" t="s">
        <v>264</v>
      </c>
      <c r="B197" s="4" t="s">
        <v>22</v>
      </c>
      <c r="C197" s="4" t="s">
        <v>56</v>
      </c>
      <c r="D197" s="4" t="s">
        <v>24</v>
      </c>
      <c r="E197" s="4" t="s">
        <v>409</v>
      </c>
      <c r="F197" s="4" t="s">
        <v>410</v>
      </c>
      <c r="G197" s="4" t="s">
        <v>116</v>
      </c>
      <c r="H197" s="4" t="s">
        <v>407</v>
      </c>
      <c r="I197" s="4" t="s">
        <v>408</v>
      </c>
      <c r="J197" s="6">
        <v>533.68499999999995</v>
      </c>
      <c r="K197" s="6">
        <v>0</v>
      </c>
      <c r="L197" s="6">
        <v>0</v>
      </c>
      <c r="M197" s="6">
        <v>0</v>
      </c>
      <c r="N197" s="6">
        <v>0</v>
      </c>
      <c r="O197" s="6">
        <v>0</v>
      </c>
      <c r="P197" s="6">
        <v>383.16500000000002</v>
      </c>
      <c r="Q197" s="6">
        <v>891.42499999999995</v>
      </c>
      <c r="R197" s="6">
        <v>815.58</v>
      </c>
      <c r="S197" s="6">
        <v>634.59</v>
      </c>
      <c r="T197" s="6">
        <v>961.0788</v>
      </c>
      <c r="U197" s="6">
        <v>1240.6841999999999</v>
      </c>
      <c r="V197" s="6">
        <v>5460.2079999999996</v>
      </c>
    </row>
    <row r="198" spans="1:22" x14ac:dyDescent="0.25">
      <c r="A198" s="4" t="s">
        <v>264</v>
      </c>
      <c r="B198" s="4" t="s">
        <v>22</v>
      </c>
      <c r="C198" s="4" t="s">
        <v>56</v>
      </c>
      <c r="D198" s="4" t="s">
        <v>24</v>
      </c>
      <c r="E198" s="4" t="s">
        <v>411</v>
      </c>
      <c r="F198" s="4" t="s">
        <v>412</v>
      </c>
      <c r="G198" s="4" t="s">
        <v>297</v>
      </c>
      <c r="H198" s="4" t="s">
        <v>305</v>
      </c>
      <c r="I198" s="4" t="s">
        <v>319</v>
      </c>
      <c r="J198" s="6">
        <v>401.58</v>
      </c>
      <c r="K198" s="6">
        <v>0</v>
      </c>
      <c r="L198" s="6">
        <v>0</v>
      </c>
      <c r="M198" s="6">
        <v>0</v>
      </c>
      <c r="N198" s="6">
        <v>0</v>
      </c>
      <c r="O198" s="6">
        <v>0</v>
      </c>
      <c r="P198" s="6">
        <v>0</v>
      </c>
      <c r="Q198" s="6">
        <v>194</v>
      </c>
      <c r="R198" s="6">
        <v>233.77</v>
      </c>
      <c r="S198" s="6">
        <v>257.05</v>
      </c>
      <c r="T198" s="6">
        <v>1062.1500000000001</v>
      </c>
      <c r="U198" s="6">
        <v>0</v>
      </c>
      <c r="V198" s="6">
        <v>2148.5500000000002</v>
      </c>
    </row>
    <row r="199" spans="1:22" x14ac:dyDescent="0.25">
      <c r="A199" s="4" t="s">
        <v>264</v>
      </c>
      <c r="B199" s="4" t="s">
        <v>22</v>
      </c>
      <c r="C199" s="4" t="s">
        <v>56</v>
      </c>
      <c r="D199" s="4" t="s">
        <v>24</v>
      </c>
      <c r="E199" s="4" t="s">
        <v>413</v>
      </c>
      <c r="F199" s="4" t="s">
        <v>414</v>
      </c>
      <c r="G199" s="4" t="s">
        <v>63</v>
      </c>
      <c r="H199" s="4" t="s">
        <v>330</v>
      </c>
      <c r="I199" s="4" t="s">
        <v>331</v>
      </c>
      <c r="J199" s="6">
        <v>0</v>
      </c>
      <c r="K199" s="6">
        <v>135.63</v>
      </c>
      <c r="L199" s="6">
        <v>0</v>
      </c>
      <c r="M199" s="6">
        <v>0</v>
      </c>
      <c r="N199" s="6">
        <v>0</v>
      </c>
      <c r="O199" s="6">
        <v>0</v>
      </c>
      <c r="P199" s="6">
        <v>0</v>
      </c>
      <c r="Q199" s="6">
        <v>0</v>
      </c>
      <c r="R199" s="6">
        <v>0</v>
      </c>
      <c r="S199" s="6">
        <v>0</v>
      </c>
      <c r="T199" s="6">
        <v>0</v>
      </c>
      <c r="U199" s="6">
        <v>0</v>
      </c>
      <c r="V199" s="6">
        <v>135.63</v>
      </c>
    </row>
    <row r="200" spans="1:22" x14ac:dyDescent="0.25">
      <c r="A200" s="4" t="s">
        <v>264</v>
      </c>
      <c r="B200" s="4" t="s">
        <v>22</v>
      </c>
      <c r="C200" s="4" t="s">
        <v>56</v>
      </c>
      <c r="D200" s="4" t="s">
        <v>24</v>
      </c>
      <c r="E200" s="4" t="s">
        <v>415</v>
      </c>
      <c r="F200" s="4" t="s">
        <v>416</v>
      </c>
      <c r="G200" s="4" t="s">
        <v>165</v>
      </c>
      <c r="H200" s="4" t="s">
        <v>380</v>
      </c>
      <c r="I200" s="4" t="s">
        <v>381</v>
      </c>
      <c r="J200" s="6">
        <v>0</v>
      </c>
      <c r="K200" s="6">
        <v>0</v>
      </c>
      <c r="L200" s="6">
        <v>0</v>
      </c>
      <c r="M200" s="6">
        <v>0</v>
      </c>
      <c r="N200" s="6">
        <v>0</v>
      </c>
      <c r="O200" s="6">
        <v>0</v>
      </c>
      <c r="P200" s="6">
        <v>712.5</v>
      </c>
      <c r="Q200" s="6">
        <v>887.3</v>
      </c>
      <c r="R200" s="6">
        <v>788.5</v>
      </c>
      <c r="S200" s="6">
        <v>1111.4100000000001</v>
      </c>
      <c r="T200" s="6">
        <v>1093.6500000000001</v>
      </c>
      <c r="U200" s="6">
        <v>944.46</v>
      </c>
      <c r="V200" s="6">
        <v>5537.82</v>
      </c>
    </row>
    <row r="201" spans="1:22" x14ac:dyDescent="0.25">
      <c r="A201" s="4" t="s">
        <v>264</v>
      </c>
      <c r="B201" s="4" t="s">
        <v>22</v>
      </c>
      <c r="C201" s="4" t="s">
        <v>56</v>
      </c>
      <c r="D201" s="4" t="s">
        <v>24</v>
      </c>
      <c r="E201" s="4" t="s">
        <v>415</v>
      </c>
      <c r="F201" s="4" t="s">
        <v>417</v>
      </c>
      <c r="G201" s="4" t="s">
        <v>165</v>
      </c>
      <c r="H201" s="4" t="s">
        <v>380</v>
      </c>
      <c r="I201" s="4" t="s">
        <v>381</v>
      </c>
      <c r="J201" s="6">
        <v>0</v>
      </c>
      <c r="K201" s="6">
        <v>0</v>
      </c>
      <c r="L201" s="6">
        <v>0</v>
      </c>
      <c r="M201" s="6">
        <v>0</v>
      </c>
      <c r="N201" s="6">
        <v>0</v>
      </c>
      <c r="O201" s="6">
        <v>0</v>
      </c>
      <c r="P201" s="6">
        <v>712.5</v>
      </c>
      <c r="Q201" s="6">
        <v>975.65</v>
      </c>
      <c r="R201" s="6">
        <v>950</v>
      </c>
      <c r="S201" s="6">
        <v>1107.5940000000001</v>
      </c>
      <c r="T201" s="6">
        <v>1047.2</v>
      </c>
      <c r="U201" s="6">
        <v>941.49</v>
      </c>
      <c r="V201" s="6">
        <v>5734.4340000000002</v>
      </c>
    </row>
    <row r="202" spans="1:22" x14ac:dyDescent="0.25">
      <c r="A202" s="4" t="s">
        <v>264</v>
      </c>
      <c r="B202" s="4" t="s">
        <v>22</v>
      </c>
      <c r="C202" s="4" t="s">
        <v>56</v>
      </c>
      <c r="D202" s="4" t="s">
        <v>24</v>
      </c>
      <c r="E202" s="4" t="s">
        <v>418</v>
      </c>
      <c r="F202" s="4" t="s">
        <v>419</v>
      </c>
      <c r="G202" s="4" t="s">
        <v>165</v>
      </c>
      <c r="H202" s="4" t="s">
        <v>380</v>
      </c>
      <c r="I202" s="4" t="s">
        <v>381</v>
      </c>
      <c r="J202" s="6">
        <v>0</v>
      </c>
      <c r="K202" s="6">
        <v>3654.9434999999999</v>
      </c>
      <c r="L202" s="6">
        <v>0</v>
      </c>
      <c r="M202" s="6">
        <v>0</v>
      </c>
      <c r="N202" s="6">
        <v>0</v>
      </c>
      <c r="O202" s="6">
        <v>0</v>
      </c>
      <c r="P202" s="6">
        <v>3571.2359999999999</v>
      </c>
      <c r="Q202" s="6">
        <v>3554.3634000000002</v>
      </c>
      <c r="R202" s="6">
        <v>3509.6851999999999</v>
      </c>
      <c r="S202" s="6">
        <v>3851.1179999999999</v>
      </c>
      <c r="T202" s="6">
        <v>3481.6266000000001</v>
      </c>
      <c r="U202" s="6">
        <v>3860.4132</v>
      </c>
      <c r="V202" s="6">
        <v>25483.385900000001</v>
      </c>
    </row>
    <row r="203" spans="1:22" x14ac:dyDescent="0.25">
      <c r="A203" s="4" t="s">
        <v>264</v>
      </c>
      <c r="B203" s="4" t="s">
        <v>22</v>
      </c>
      <c r="C203" s="4" t="s">
        <v>56</v>
      </c>
      <c r="D203" s="4" t="s">
        <v>24</v>
      </c>
      <c r="E203" s="4" t="s">
        <v>420</v>
      </c>
      <c r="F203" s="4" t="s">
        <v>419</v>
      </c>
      <c r="G203" s="4" t="s">
        <v>165</v>
      </c>
      <c r="H203" s="4" t="s">
        <v>380</v>
      </c>
      <c r="I203" s="4" t="s">
        <v>381</v>
      </c>
      <c r="J203" s="6">
        <v>2322.0288</v>
      </c>
      <c r="K203" s="6">
        <v>2856.03</v>
      </c>
      <c r="L203" s="6">
        <v>1406.4623999999999</v>
      </c>
      <c r="M203" s="6">
        <v>0</v>
      </c>
      <c r="N203" s="6">
        <v>0</v>
      </c>
      <c r="O203" s="6">
        <v>0</v>
      </c>
      <c r="P203" s="6">
        <v>3189.2570000000001</v>
      </c>
      <c r="Q203" s="6">
        <v>3140.9494500000001</v>
      </c>
      <c r="R203" s="6">
        <v>3200.0039999999999</v>
      </c>
      <c r="S203" s="6">
        <v>3199.5439999999999</v>
      </c>
      <c r="T203" s="6">
        <v>3160.7386499999998</v>
      </c>
      <c r="U203" s="6">
        <v>2856.0533999999998</v>
      </c>
      <c r="V203" s="6">
        <v>25331.0677</v>
      </c>
    </row>
    <row r="204" spans="1:22" x14ac:dyDescent="0.25">
      <c r="A204" s="4" t="s">
        <v>264</v>
      </c>
      <c r="B204" s="4" t="s">
        <v>22</v>
      </c>
      <c r="C204" s="4" t="s">
        <v>56</v>
      </c>
      <c r="D204" s="4" t="s">
        <v>24</v>
      </c>
      <c r="E204" s="4" t="s">
        <v>421</v>
      </c>
      <c r="F204" s="4" t="s">
        <v>419</v>
      </c>
      <c r="G204" s="4" t="s">
        <v>165</v>
      </c>
      <c r="H204" s="4" t="s">
        <v>380</v>
      </c>
      <c r="I204" s="4" t="s">
        <v>381</v>
      </c>
      <c r="J204" s="6">
        <v>2148.069</v>
      </c>
      <c r="K204" s="6">
        <v>2217.4697999999999</v>
      </c>
      <c r="L204" s="6">
        <v>0</v>
      </c>
      <c r="M204" s="6">
        <v>0</v>
      </c>
      <c r="N204" s="6">
        <v>0</v>
      </c>
      <c r="O204" s="6">
        <v>0</v>
      </c>
      <c r="P204" s="6">
        <v>3069.6280999999999</v>
      </c>
      <c r="Q204" s="6">
        <v>2187.9881999999998</v>
      </c>
      <c r="R204" s="6">
        <v>1978.9223999999999</v>
      </c>
      <c r="S204" s="6">
        <v>2104.6828</v>
      </c>
      <c r="T204" s="6">
        <v>2031.0126</v>
      </c>
      <c r="U204" s="6">
        <v>2104.3263999999999</v>
      </c>
      <c r="V204" s="6">
        <v>17842.099300000002</v>
      </c>
    </row>
    <row r="205" spans="1:22" x14ac:dyDescent="0.25">
      <c r="A205" s="4" t="s">
        <v>264</v>
      </c>
      <c r="B205" s="4" t="s">
        <v>22</v>
      </c>
      <c r="C205" s="4" t="s">
        <v>56</v>
      </c>
      <c r="D205" s="4" t="s">
        <v>24</v>
      </c>
      <c r="E205" s="4" t="s">
        <v>422</v>
      </c>
      <c r="F205" s="4" t="s">
        <v>423</v>
      </c>
      <c r="G205" s="4" t="s">
        <v>165</v>
      </c>
      <c r="H205" s="4" t="s">
        <v>380</v>
      </c>
      <c r="I205" s="4" t="s">
        <v>381</v>
      </c>
      <c r="J205" s="6">
        <v>1714.374</v>
      </c>
      <c r="K205" s="6">
        <v>2156.904</v>
      </c>
      <c r="L205" s="6">
        <v>1115.6400000000001</v>
      </c>
      <c r="M205" s="6">
        <v>0</v>
      </c>
      <c r="N205" s="6">
        <v>0</v>
      </c>
      <c r="O205" s="6">
        <v>0</v>
      </c>
      <c r="P205" s="6">
        <v>2648.7152999999998</v>
      </c>
      <c r="Q205" s="6">
        <v>2557.2617</v>
      </c>
      <c r="R205" s="6">
        <v>2628.4573999999998</v>
      </c>
      <c r="S205" s="6">
        <v>3450.996549</v>
      </c>
      <c r="T205" s="6">
        <v>3035.9969639999999</v>
      </c>
      <c r="U205" s="6">
        <v>2959.9704000000002</v>
      </c>
      <c r="V205" s="6">
        <v>22268.316312999999</v>
      </c>
    </row>
    <row r="206" spans="1:22" x14ac:dyDescent="0.25">
      <c r="A206" s="4" t="s">
        <v>264</v>
      </c>
      <c r="B206" s="4" t="s">
        <v>22</v>
      </c>
      <c r="C206" s="4" t="s">
        <v>56</v>
      </c>
      <c r="D206" s="4" t="s">
        <v>24</v>
      </c>
      <c r="E206" s="4" t="s">
        <v>424</v>
      </c>
      <c r="F206" s="4" t="s">
        <v>423</v>
      </c>
      <c r="G206" s="4" t="s">
        <v>165</v>
      </c>
      <c r="H206" s="4" t="s">
        <v>380</v>
      </c>
      <c r="I206" s="4" t="s">
        <v>381</v>
      </c>
      <c r="J206" s="6">
        <v>4481.9109500000004</v>
      </c>
      <c r="K206" s="6">
        <v>3922.68975</v>
      </c>
      <c r="L206" s="6">
        <v>0</v>
      </c>
      <c r="M206" s="6">
        <v>0</v>
      </c>
      <c r="N206" s="6">
        <v>0</v>
      </c>
      <c r="O206" s="6">
        <v>0</v>
      </c>
      <c r="P206" s="6">
        <v>1900.6029000000001</v>
      </c>
      <c r="Q206" s="6">
        <v>3911.6048000000001</v>
      </c>
      <c r="R206" s="6">
        <v>3537.4643999999998</v>
      </c>
      <c r="S206" s="6">
        <v>3542.0147999999999</v>
      </c>
      <c r="T206" s="6">
        <v>3619.107</v>
      </c>
      <c r="U206" s="6">
        <v>3605.9582999999998</v>
      </c>
      <c r="V206" s="6">
        <v>28521.352900000002</v>
      </c>
    </row>
    <row r="207" spans="1:22" x14ac:dyDescent="0.25">
      <c r="A207" s="4" t="s">
        <v>264</v>
      </c>
      <c r="B207" s="4" t="s">
        <v>22</v>
      </c>
      <c r="C207" s="4" t="s">
        <v>56</v>
      </c>
      <c r="D207" s="4" t="s">
        <v>24</v>
      </c>
      <c r="E207" s="4" t="s">
        <v>425</v>
      </c>
      <c r="F207" s="4" t="s">
        <v>426</v>
      </c>
      <c r="G207" s="4" t="s">
        <v>165</v>
      </c>
      <c r="H207" s="4" t="s">
        <v>380</v>
      </c>
      <c r="I207" s="4" t="s">
        <v>381</v>
      </c>
      <c r="J207" s="6">
        <v>2414.8119999999999</v>
      </c>
      <c r="K207" s="6">
        <v>2810.0072</v>
      </c>
      <c r="L207" s="6">
        <v>0</v>
      </c>
      <c r="M207" s="6">
        <v>0</v>
      </c>
      <c r="N207" s="6">
        <v>0</v>
      </c>
      <c r="O207" s="6">
        <v>0</v>
      </c>
      <c r="P207" s="6">
        <v>2836.3802999999998</v>
      </c>
      <c r="Q207" s="6">
        <v>2835.6909000000001</v>
      </c>
      <c r="R207" s="6">
        <v>2857.7339999999999</v>
      </c>
      <c r="S207" s="6">
        <v>3423.4331999999999</v>
      </c>
      <c r="T207" s="6">
        <v>2810.0598</v>
      </c>
      <c r="U207" s="6">
        <v>2340.7105000000001</v>
      </c>
      <c r="V207" s="6">
        <v>22328.8279</v>
      </c>
    </row>
    <row r="208" spans="1:22" x14ac:dyDescent="0.25">
      <c r="A208" s="4" t="s">
        <v>264</v>
      </c>
      <c r="B208" s="4" t="s">
        <v>22</v>
      </c>
      <c r="C208" s="4" t="s">
        <v>56</v>
      </c>
      <c r="D208" s="4" t="s">
        <v>24</v>
      </c>
      <c r="E208" s="4" t="s">
        <v>427</v>
      </c>
      <c r="F208" s="4" t="s">
        <v>428</v>
      </c>
      <c r="G208" s="4" t="s">
        <v>165</v>
      </c>
      <c r="H208" s="4" t="s">
        <v>380</v>
      </c>
      <c r="I208" s="4" t="s">
        <v>381</v>
      </c>
      <c r="J208" s="6">
        <v>1175</v>
      </c>
      <c r="K208" s="6">
        <v>0</v>
      </c>
      <c r="L208" s="6">
        <v>1974.1</v>
      </c>
      <c r="M208" s="6">
        <v>0</v>
      </c>
      <c r="N208" s="6">
        <v>0</v>
      </c>
      <c r="O208" s="6">
        <v>0</v>
      </c>
      <c r="P208" s="6">
        <v>4692.4799999999996</v>
      </c>
      <c r="Q208" s="6">
        <v>3325</v>
      </c>
      <c r="R208" s="6">
        <v>2063.4</v>
      </c>
      <c r="S208" s="6">
        <v>3739.2</v>
      </c>
      <c r="T208" s="6">
        <v>6177.68</v>
      </c>
      <c r="U208" s="6">
        <v>5651.5</v>
      </c>
      <c r="V208" s="6">
        <v>28798.36</v>
      </c>
    </row>
    <row r="209" spans="1:22" x14ac:dyDescent="0.25">
      <c r="A209" s="4" t="s">
        <v>264</v>
      </c>
      <c r="B209" s="4" t="s">
        <v>22</v>
      </c>
      <c r="C209" s="4" t="s">
        <v>56</v>
      </c>
      <c r="D209" s="4" t="s">
        <v>24</v>
      </c>
      <c r="E209" s="4" t="s">
        <v>429</v>
      </c>
      <c r="F209" s="4" t="s">
        <v>430</v>
      </c>
      <c r="G209" s="4" t="s">
        <v>165</v>
      </c>
      <c r="H209" s="4" t="s">
        <v>380</v>
      </c>
      <c r="I209" s="4" t="s">
        <v>381</v>
      </c>
      <c r="J209" s="6">
        <v>2059.3254000000002</v>
      </c>
      <c r="K209" s="6">
        <v>1839.4584</v>
      </c>
      <c r="L209" s="6">
        <v>0</v>
      </c>
      <c r="M209" s="6">
        <v>0</v>
      </c>
      <c r="N209" s="6">
        <v>0</v>
      </c>
      <c r="O209" s="6">
        <v>0</v>
      </c>
      <c r="P209" s="6">
        <v>0</v>
      </c>
      <c r="Q209" s="6">
        <v>0</v>
      </c>
      <c r="R209" s="6">
        <v>1165.633</v>
      </c>
      <c r="S209" s="6">
        <v>1353.5544</v>
      </c>
      <c r="T209" s="6">
        <v>1166</v>
      </c>
      <c r="U209" s="6">
        <v>1172.3504</v>
      </c>
      <c r="V209" s="6">
        <v>8756.3215999999993</v>
      </c>
    </row>
    <row r="210" spans="1:22" x14ac:dyDescent="0.25">
      <c r="A210" s="4" t="s">
        <v>264</v>
      </c>
      <c r="B210" s="4" t="s">
        <v>22</v>
      </c>
      <c r="C210" s="4" t="s">
        <v>56</v>
      </c>
      <c r="D210" s="4" t="s">
        <v>24</v>
      </c>
      <c r="E210" s="4" t="s">
        <v>431</v>
      </c>
      <c r="F210" s="4" t="s">
        <v>426</v>
      </c>
      <c r="G210" s="4" t="s">
        <v>165</v>
      </c>
      <c r="H210" s="4" t="s">
        <v>380</v>
      </c>
      <c r="I210" s="4" t="s">
        <v>381</v>
      </c>
      <c r="J210" s="6">
        <v>2437.386</v>
      </c>
      <c r="K210" s="6">
        <v>2437.386</v>
      </c>
      <c r="L210" s="6">
        <v>0</v>
      </c>
      <c r="M210" s="6">
        <v>0</v>
      </c>
      <c r="N210" s="6">
        <v>0</v>
      </c>
      <c r="O210" s="6">
        <v>0</v>
      </c>
      <c r="P210" s="6">
        <v>2439.3366000000001</v>
      </c>
      <c r="Q210" s="6">
        <v>2403.4694</v>
      </c>
      <c r="R210" s="6">
        <v>2648.0484000000001</v>
      </c>
      <c r="S210" s="6">
        <v>2785.1849999999999</v>
      </c>
      <c r="T210" s="6">
        <v>2600.6538</v>
      </c>
      <c r="U210" s="6">
        <v>2695.2793000000001</v>
      </c>
      <c r="V210" s="6">
        <v>20446.744500000001</v>
      </c>
    </row>
    <row r="211" spans="1:22" x14ac:dyDescent="0.25">
      <c r="A211" s="4" t="s">
        <v>264</v>
      </c>
      <c r="B211" s="4" t="s">
        <v>22</v>
      </c>
      <c r="C211" s="4" t="s">
        <v>56</v>
      </c>
      <c r="D211" s="4" t="s">
        <v>24</v>
      </c>
      <c r="E211" s="4" t="s">
        <v>432</v>
      </c>
      <c r="F211" s="4" t="s">
        <v>433</v>
      </c>
      <c r="G211" s="4" t="s">
        <v>165</v>
      </c>
      <c r="H211" s="4" t="s">
        <v>293</v>
      </c>
      <c r="I211" s="4" t="s">
        <v>434</v>
      </c>
      <c r="J211" s="6">
        <v>0</v>
      </c>
      <c r="K211" s="6">
        <v>252.98400000000001</v>
      </c>
      <c r="L211" s="6">
        <v>209.16</v>
      </c>
      <c r="M211" s="6">
        <v>0</v>
      </c>
      <c r="N211" s="6">
        <v>0</v>
      </c>
      <c r="O211" s="6">
        <v>100.8</v>
      </c>
      <c r="P211" s="6">
        <v>109.56</v>
      </c>
      <c r="Q211" s="6">
        <v>0</v>
      </c>
      <c r="R211" s="6">
        <v>154.38</v>
      </c>
      <c r="S211" s="6">
        <v>129.47999999999999</v>
      </c>
      <c r="T211" s="6">
        <v>0</v>
      </c>
      <c r="U211" s="6">
        <v>125.496</v>
      </c>
      <c r="V211" s="6">
        <v>1081.8599999999999</v>
      </c>
    </row>
    <row r="212" spans="1:22" x14ac:dyDescent="0.25">
      <c r="A212" s="4" t="s">
        <v>264</v>
      </c>
      <c r="B212" s="4" t="s">
        <v>22</v>
      </c>
      <c r="C212" s="4" t="s">
        <v>56</v>
      </c>
      <c r="D212" s="4" t="s">
        <v>24</v>
      </c>
      <c r="E212" s="4" t="s">
        <v>432</v>
      </c>
      <c r="F212" s="4" t="s">
        <v>435</v>
      </c>
      <c r="G212" s="4" t="s">
        <v>165</v>
      </c>
      <c r="H212" s="4" t="s">
        <v>293</v>
      </c>
      <c r="I212" s="4" t="s">
        <v>434</v>
      </c>
      <c r="J212" s="6">
        <v>0</v>
      </c>
      <c r="K212" s="6">
        <v>217.12799999999999</v>
      </c>
      <c r="L212" s="6">
        <v>189.24</v>
      </c>
      <c r="M212" s="6">
        <v>0</v>
      </c>
      <c r="N212" s="6">
        <v>0</v>
      </c>
      <c r="O212" s="6">
        <v>79.680000000000007</v>
      </c>
      <c r="P212" s="6">
        <v>80.676000000000002</v>
      </c>
      <c r="Q212" s="6">
        <v>107.568</v>
      </c>
      <c r="R212" s="6">
        <v>120.51600000000001</v>
      </c>
      <c r="S212" s="6">
        <v>111.55200000000001</v>
      </c>
      <c r="T212" s="6">
        <v>0</v>
      </c>
      <c r="U212" s="6">
        <v>114.54</v>
      </c>
      <c r="V212" s="6">
        <v>1020.9</v>
      </c>
    </row>
    <row r="213" spans="1:22" x14ac:dyDescent="0.25">
      <c r="A213" s="4" t="s">
        <v>264</v>
      </c>
      <c r="B213" s="4" t="s">
        <v>22</v>
      </c>
      <c r="C213" s="4" t="s">
        <v>56</v>
      </c>
      <c r="D213" s="4" t="s">
        <v>24</v>
      </c>
      <c r="E213" s="4" t="s">
        <v>432</v>
      </c>
      <c r="F213" s="4" t="s">
        <v>436</v>
      </c>
      <c r="G213" s="4" t="s">
        <v>165</v>
      </c>
      <c r="H213" s="4" t="s">
        <v>293</v>
      </c>
      <c r="I213" s="4" t="s">
        <v>437</v>
      </c>
      <c r="J213" s="6">
        <v>0</v>
      </c>
      <c r="K213" s="6">
        <v>181.27199999999999</v>
      </c>
      <c r="L213" s="6">
        <v>151.392</v>
      </c>
      <c r="M213" s="6">
        <v>0</v>
      </c>
      <c r="N213" s="6">
        <v>0</v>
      </c>
      <c r="O213" s="6">
        <v>66.239999999999995</v>
      </c>
      <c r="P213" s="6">
        <v>55.776000000000003</v>
      </c>
      <c r="Q213" s="6">
        <v>95.616</v>
      </c>
      <c r="R213" s="6">
        <v>97.608000000000004</v>
      </c>
      <c r="S213" s="6">
        <v>97.608000000000004</v>
      </c>
      <c r="T213" s="6">
        <v>0</v>
      </c>
      <c r="U213" s="6">
        <v>95.616</v>
      </c>
      <c r="V213" s="6">
        <v>841.12800000000004</v>
      </c>
    </row>
    <row r="214" spans="1:22" x14ac:dyDescent="0.25">
      <c r="A214" s="4" t="s">
        <v>264</v>
      </c>
      <c r="B214" s="4" t="s">
        <v>22</v>
      </c>
      <c r="C214" s="4" t="s">
        <v>56</v>
      </c>
      <c r="D214" s="4" t="s">
        <v>24</v>
      </c>
      <c r="E214" s="4" t="s">
        <v>438</v>
      </c>
      <c r="F214" s="4" t="s">
        <v>426</v>
      </c>
      <c r="G214" s="4" t="s">
        <v>165</v>
      </c>
      <c r="H214" s="4" t="s">
        <v>380</v>
      </c>
      <c r="I214" s="4" t="s">
        <v>381</v>
      </c>
      <c r="J214" s="6">
        <v>2724.6374999999998</v>
      </c>
      <c r="K214" s="6">
        <v>2737.5785999999998</v>
      </c>
      <c r="L214" s="6">
        <v>0</v>
      </c>
      <c r="M214" s="6">
        <v>0</v>
      </c>
      <c r="N214" s="6">
        <v>0</v>
      </c>
      <c r="O214" s="6">
        <v>0</v>
      </c>
      <c r="P214" s="6">
        <v>2752.9670000000001</v>
      </c>
      <c r="Q214" s="6">
        <v>2742.8649</v>
      </c>
      <c r="R214" s="6">
        <v>2736.0583999999999</v>
      </c>
      <c r="S214" s="6">
        <v>2748.9477000000002</v>
      </c>
      <c r="T214" s="6">
        <v>2753.1790000000001</v>
      </c>
      <c r="U214" s="6">
        <v>2292.1219999999998</v>
      </c>
      <c r="V214" s="6">
        <v>21488.355100000001</v>
      </c>
    </row>
    <row r="215" spans="1:22" x14ac:dyDescent="0.25">
      <c r="A215" s="4" t="s">
        <v>264</v>
      </c>
      <c r="B215" s="4" t="s">
        <v>22</v>
      </c>
      <c r="C215" s="4" t="s">
        <v>56</v>
      </c>
      <c r="D215" s="4" t="s">
        <v>24</v>
      </c>
      <c r="E215" s="4" t="s">
        <v>438</v>
      </c>
      <c r="F215" s="4" t="s">
        <v>419</v>
      </c>
      <c r="G215" s="4" t="s">
        <v>165</v>
      </c>
      <c r="H215" s="4" t="s">
        <v>380</v>
      </c>
      <c r="I215" s="4" t="s">
        <v>381</v>
      </c>
      <c r="J215" s="6">
        <v>2279.0297999999998</v>
      </c>
      <c r="K215" s="6">
        <v>2271.9888000000001</v>
      </c>
      <c r="L215" s="6">
        <v>0</v>
      </c>
      <c r="M215" s="6">
        <v>0</v>
      </c>
      <c r="N215" s="6">
        <v>0</v>
      </c>
      <c r="O215" s="6">
        <v>0</v>
      </c>
      <c r="P215" s="6">
        <v>2290.1161000000002</v>
      </c>
      <c r="Q215" s="6">
        <v>2275.3706000000002</v>
      </c>
      <c r="R215" s="6">
        <v>2285.982</v>
      </c>
      <c r="S215" s="6">
        <v>2273.7523999999999</v>
      </c>
      <c r="T215" s="6">
        <v>2281.0239999999999</v>
      </c>
      <c r="U215" s="6">
        <v>2279.1680000000001</v>
      </c>
      <c r="V215" s="6">
        <v>18236.431700000001</v>
      </c>
    </row>
    <row r="216" spans="1:22" x14ac:dyDescent="0.25">
      <c r="A216" s="4" t="s">
        <v>264</v>
      </c>
      <c r="B216" s="4" t="s">
        <v>22</v>
      </c>
      <c r="C216" s="4" t="s">
        <v>56</v>
      </c>
      <c r="D216" s="4" t="s">
        <v>24</v>
      </c>
      <c r="E216" s="4" t="s">
        <v>439</v>
      </c>
      <c r="F216" s="4" t="s">
        <v>423</v>
      </c>
      <c r="G216" s="4" t="s">
        <v>165</v>
      </c>
      <c r="H216" s="4" t="s">
        <v>380</v>
      </c>
      <c r="I216" s="4" t="s">
        <v>381</v>
      </c>
      <c r="J216" s="6">
        <v>4262.0743499999999</v>
      </c>
      <c r="K216" s="6">
        <v>3710.4857999999999</v>
      </c>
      <c r="L216" s="6">
        <v>4024.1743999999999</v>
      </c>
      <c r="M216" s="6">
        <v>0</v>
      </c>
      <c r="N216" s="6">
        <v>0</v>
      </c>
      <c r="O216" s="6">
        <v>0</v>
      </c>
      <c r="P216" s="6">
        <v>4371.6262500000003</v>
      </c>
      <c r="Q216" s="6">
        <v>3747.3843000000002</v>
      </c>
      <c r="R216" s="6">
        <v>3064.0349999999999</v>
      </c>
      <c r="S216" s="6">
        <v>2672.5756999999999</v>
      </c>
      <c r="T216" s="6">
        <v>3721.4694</v>
      </c>
      <c r="U216" s="6">
        <v>3892.7200499999999</v>
      </c>
      <c r="V216" s="6">
        <v>33466.545250000003</v>
      </c>
    </row>
    <row r="217" spans="1:22" x14ac:dyDescent="0.25">
      <c r="A217" s="4" t="s">
        <v>264</v>
      </c>
      <c r="B217" s="4" t="s">
        <v>22</v>
      </c>
      <c r="C217" s="4" t="s">
        <v>56</v>
      </c>
      <c r="D217" s="4" t="s">
        <v>24</v>
      </c>
      <c r="E217" s="4" t="s">
        <v>440</v>
      </c>
      <c r="F217" s="4" t="s">
        <v>441</v>
      </c>
      <c r="G217" s="4" t="s">
        <v>297</v>
      </c>
      <c r="H217" s="4" t="s">
        <v>298</v>
      </c>
      <c r="I217" s="4" t="s">
        <v>301</v>
      </c>
      <c r="J217" s="6">
        <v>0</v>
      </c>
      <c r="K217" s="6">
        <v>0</v>
      </c>
      <c r="L217" s="6">
        <v>0</v>
      </c>
      <c r="M217" s="6">
        <v>0</v>
      </c>
      <c r="N217" s="6">
        <v>0</v>
      </c>
      <c r="O217" s="6">
        <v>0</v>
      </c>
      <c r="P217" s="6">
        <v>0</v>
      </c>
      <c r="Q217" s="6">
        <v>0</v>
      </c>
      <c r="R217" s="6">
        <v>0</v>
      </c>
      <c r="S217" s="6">
        <v>0</v>
      </c>
      <c r="T217" s="6">
        <v>0</v>
      </c>
      <c r="U217" s="6">
        <v>97</v>
      </c>
      <c r="V217" s="6">
        <v>97</v>
      </c>
    </row>
    <row r="218" spans="1:22" x14ac:dyDescent="0.25">
      <c r="A218" s="4" t="s">
        <v>264</v>
      </c>
      <c r="B218" s="4" t="s">
        <v>22</v>
      </c>
      <c r="C218" s="4" t="s">
        <v>56</v>
      </c>
      <c r="D218" s="4" t="s">
        <v>24</v>
      </c>
      <c r="E218" s="4" t="s">
        <v>442</v>
      </c>
      <c r="F218" s="4" t="s">
        <v>443</v>
      </c>
      <c r="G218" s="4" t="s">
        <v>297</v>
      </c>
      <c r="H218" s="4" t="s">
        <v>298</v>
      </c>
      <c r="I218" s="4" t="s">
        <v>301</v>
      </c>
      <c r="J218" s="6">
        <v>2078.0100000000002</v>
      </c>
      <c r="K218" s="6">
        <v>1980</v>
      </c>
      <c r="L218" s="6">
        <v>0</v>
      </c>
      <c r="M218" s="6">
        <v>0</v>
      </c>
      <c r="N218" s="6">
        <v>1315.71</v>
      </c>
      <c r="O218" s="6">
        <v>1014.75</v>
      </c>
      <c r="P218" s="6">
        <v>0</v>
      </c>
      <c r="Q218" s="6">
        <v>1207.8</v>
      </c>
      <c r="R218" s="6">
        <v>0</v>
      </c>
      <c r="S218" s="6">
        <v>2989.8</v>
      </c>
      <c r="T218" s="6">
        <v>1732.5</v>
      </c>
      <c r="U218" s="6">
        <v>990</v>
      </c>
      <c r="V218" s="6">
        <v>13308.57</v>
      </c>
    </row>
    <row r="219" spans="1:22" x14ac:dyDescent="0.25">
      <c r="A219" s="4" t="s">
        <v>264</v>
      </c>
      <c r="B219" s="4" t="s">
        <v>22</v>
      </c>
      <c r="C219" s="4" t="s">
        <v>56</v>
      </c>
      <c r="D219" s="4" t="s">
        <v>24</v>
      </c>
      <c r="E219" s="4" t="s">
        <v>444</v>
      </c>
      <c r="F219" s="4" t="s">
        <v>445</v>
      </c>
      <c r="G219" s="4" t="s">
        <v>165</v>
      </c>
      <c r="H219" s="4" t="s">
        <v>446</v>
      </c>
      <c r="I219" s="4" t="s">
        <v>447</v>
      </c>
      <c r="J219" s="6">
        <v>2030.4</v>
      </c>
      <c r="K219" s="6">
        <v>2468</v>
      </c>
      <c r="L219" s="6">
        <v>2040</v>
      </c>
      <c r="M219" s="6">
        <v>0</v>
      </c>
      <c r="N219" s="6">
        <v>0</v>
      </c>
      <c r="O219" s="6">
        <v>0</v>
      </c>
      <c r="P219" s="6">
        <v>0</v>
      </c>
      <c r="Q219" s="6">
        <v>1857.6</v>
      </c>
      <c r="R219" s="6">
        <v>2850.4</v>
      </c>
      <c r="S219" s="6">
        <v>1512</v>
      </c>
      <c r="T219" s="6">
        <v>1423.2</v>
      </c>
      <c r="U219" s="6">
        <v>1619.2</v>
      </c>
      <c r="V219" s="6">
        <v>15800.8</v>
      </c>
    </row>
    <row r="220" spans="1:22" x14ac:dyDescent="0.25">
      <c r="A220" s="4" t="s">
        <v>264</v>
      </c>
      <c r="B220" s="4" t="s">
        <v>22</v>
      </c>
      <c r="C220" s="4" t="s">
        <v>56</v>
      </c>
      <c r="D220" s="4" t="s">
        <v>24</v>
      </c>
      <c r="E220" s="4" t="s">
        <v>448</v>
      </c>
      <c r="F220" s="4" t="s">
        <v>449</v>
      </c>
      <c r="G220" s="4" t="s">
        <v>297</v>
      </c>
      <c r="H220" s="4" t="s">
        <v>305</v>
      </c>
      <c r="I220" s="4" t="s">
        <v>319</v>
      </c>
      <c r="J220" s="6">
        <v>732.06</v>
      </c>
      <c r="K220" s="6">
        <v>898.66</v>
      </c>
      <c r="L220" s="6">
        <v>288.12</v>
      </c>
      <c r="M220" s="6">
        <v>0</v>
      </c>
      <c r="N220" s="6">
        <v>0</v>
      </c>
      <c r="O220" s="6">
        <v>0</v>
      </c>
      <c r="P220" s="6">
        <v>1081.92</v>
      </c>
      <c r="Q220" s="6">
        <v>915.32</v>
      </c>
      <c r="R220" s="6">
        <v>1170.1199999999999</v>
      </c>
      <c r="S220" s="6">
        <v>755.58</v>
      </c>
      <c r="T220" s="6">
        <v>1140.72</v>
      </c>
      <c r="U220" s="6">
        <v>266.56</v>
      </c>
      <c r="V220" s="6">
        <v>7249.06</v>
      </c>
    </row>
    <row r="221" spans="1:22" x14ac:dyDescent="0.25">
      <c r="A221" s="4" t="s">
        <v>264</v>
      </c>
      <c r="B221" s="4" t="s">
        <v>22</v>
      </c>
      <c r="C221" s="4" t="s">
        <v>56</v>
      </c>
      <c r="D221" s="4" t="s">
        <v>24</v>
      </c>
      <c r="E221" s="4" t="s">
        <v>450</v>
      </c>
      <c r="F221" s="4" t="s">
        <v>451</v>
      </c>
      <c r="G221" s="4" t="s">
        <v>165</v>
      </c>
      <c r="H221" s="4" t="s">
        <v>380</v>
      </c>
      <c r="I221" s="4" t="s">
        <v>381</v>
      </c>
      <c r="J221" s="6">
        <v>1791.2125000000001</v>
      </c>
      <c r="K221" s="6">
        <v>1946.02315</v>
      </c>
      <c r="L221" s="6">
        <v>0</v>
      </c>
      <c r="M221" s="6">
        <v>0</v>
      </c>
      <c r="N221" s="6">
        <v>0</v>
      </c>
      <c r="O221" s="6">
        <v>2605.7784999999999</v>
      </c>
      <c r="P221" s="6">
        <v>0</v>
      </c>
      <c r="Q221" s="6">
        <v>2168.7640000000001</v>
      </c>
      <c r="R221" s="6">
        <v>2179.4879999999998</v>
      </c>
      <c r="S221" s="6">
        <v>2383.2143999999998</v>
      </c>
      <c r="T221" s="6">
        <v>0.69998899999999997</v>
      </c>
      <c r="U221" s="6">
        <v>1.5872850000000001</v>
      </c>
      <c r="V221" s="6">
        <v>13076.767824</v>
      </c>
    </row>
    <row r="222" spans="1:22" x14ac:dyDescent="0.25">
      <c r="A222" s="4" t="s">
        <v>264</v>
      </c>
      <c r="B222" s="4" t="s">
        <v>22</v>
      </c>
      <c r="C222" s="4" t="s">
        <v>56</v>
      </c>
      <c r="D222" s="4" t="s">
        <v>24</v>
      </c>
      <c r="E222" s="4" t="s">
        <v>450</v>
      </c>
      <c r="F222" s="4" t="s">
        <v>416</v>
      </c>
      <c r="G222" s="4" t="s">
        <v>165</v>
      </c>
      <c r="H222" s="4" t="s">
        <v>380</v>
      </c>
      <c r="I222" s="4" t="s">
        <v>381</v>
      </c>
      <c r="J222" s="6">
        <v>742.61</v>
      </c>
      <c r="K222" s="6">
        <v>822.32399999999996</v>
      </c>
      <c r="L222" s="6">
        <v>0</v>
      </c>
      <c r="M222" s="6">
        <v>0</v>
      </c>
      <c r="N222" s="6">
        <v>0</v>
      </c>
      <c r="O222" s="6">
        <v>1437.2058</v>
      </c>
      <c r="P222" s="6">
        <v>0</v>
      </c>
      <c r="Q222" s="6">
        <v>0</v>
      </c>
      <c r="R222" s="6">
        <v>0</v>
      </c>
      <c r="S222" s="6">
        <v>1843.4688000000001</v>
      </c>
      <c r="T222" s="6">
        <v>1542.4960000000001</v>
      </c>
      <c r="U222" s="6">
        <v>1.60347</v>
      </c>
      <c r="V222" s="6">
        <v>6389.7080699999997</v>
      </c>
    </row>
    <row r="223" spans="1:22" x14ac:dyDescent="0.25">
      <c r="A223" s="4" t="s">
        <v>264</v>
      </c>
      <c r="B223" s="4" t="s">
        <v>22</v>
      </c>
      <c r="C223" s="4" t="s">
        <v>56</v>
      </c>
      <c r="D223" s="4" t="s">
        <v>24</v>
      </c>
      <c r="E223" s="4" t="s">
        <v>452</v>
      </c>
      <c r="F223" s="4" t="s">
        <v>453</v>
      </c>
      <c r="G223" s="4" t="s">
        <v>297</v>
      </c>
      <c r="H223" s="4" t="s">
        <v>298</v>
      </c>
      <c r="I223" s="4" t="s">
        <v>301</v>
      </c>
      <c r="J223" s="6">
        <v>1358</v>
      </c>
      <c r="K223" s="6">
        <v>0</v>
      </c>
      <c r="L223" s="6">
        <v>0</v>
      </c>
      <c r="M223" s="6">
        <v>0</v>
      </c>
      <c r="N223" s="6">
        <v>0</v>
      </c>
      <c r="O223" s="6">
        <v>0</v>
      </c>
      <c r="P223" s="6">
        <v>0</v>
      </c>
      <c r="Q223" s="6">
        <v>0</v>
      </c>
      <c r="R223" s="6">
        <v>0</v>
      </c>
      <c r="S223" s="6">
        <v>1154.3</v>
      </c>
      <c r="T223" s="6">
        <v>1171.76</v>
      </c>
      <c r="U223" s="6">
        <v>0</v>
      </c>
      <c r="V223" s="6">
        <v>3684.06</v>
      </c>
    </row>
    <row r="224" spans="1:22" x14ac:dyDescent="0.25">
      <c r="A224" s="4" t="s">
        <v>264</v>
      </c>
      <c r="B224" s="4" t="s">
        <v>22</v>
      </c>
      <c r="C224" s="4" t="s">
        <v>56</v>
      </c>
      <c r="D224" s="4" t="s">
        <v>24</v>
      </c>
      <c r="E224" s="4" t="s">
        <v>452</v>
      </c>
      <c r="F224" s="4" t="s">
        <v>454</v>
      </c>
      <c r="G224" s="4" t="s">
        <v>297</v>
      </c>
      <c r="H224" s="4" t="s">
        <v>298</v>
      </c>
      <c r="I224" s="4" t="s">
        <v>301</v>
      </c>
      <c r="J224" s="6">
        <v>0</v>
      </c>
      <c r="K224" s="6">
        <v>1070.8800000000001</v>
      </c>
      <c r="L224" s="6">
        <v>0</v>
      </c>
      <c r="M224" s="6">
        <v>0</v>
      </c>
      <c r="N224" s="6">
        <v>0</v>
      </c>
      <c r="O224" s="6">
        <v>0</v>
      </c>
      <c r="P224" s="6">
        <v>0</v>
      </c>
      <c r="Q224" s="6">
        <v>1166.9100000000001</v>
      </c>
      <c r="R224" s="6">
        <v>1164</v>
      </c>
      <c r="S224" s="6">
        <v>0</v>
      </c>
      <c r="T224" s="6">
        <v>0</v>
      </c>
      <c r="U224" s="6">
        <v>1173.7</v>
      </c>
      <c r="V224" s="6">
        <v>4575.49</v>
      </c>
    </row>
    <row r="225" spans="1:22" x14ac:dyDescent="0.25">
      <c r="A225" s="4" t="s">
        <v>264</v>
      </c>
      <c r="B225" s="4" t="s">
        <v>22</v>
      </c>
      <c r="C225" s="4" t="s">
        <v>56</v>
      </c>
      <c r="D225" s="4" t="s">
        <v>24</v>
      </c>
      <c r="E225" s="4" t="s">
        <v>455</v>
      </c>
      <c r="F225" s="4" t="s">
        <v>456</v>
      </c>
      <c r="G225" s="4" t="s">
        <v>297</v>
      </c>
      <c r="H225" s="4" t="s">
        <v>305</v>
      </c>
      <c r="I225" s="4" t="s">
        <v>319</v>
      </c>
      <c r="J225" s="6">
        <v>0</v>
      </c>
      <c r="K225" s="6">
        <v>0</v>
      </c>
      <c r="L225" s="6">
        <v>0</v>
      </c>
      <c r="M225" s="6">
        <v>0</v>
      </c>
      <c r="N225" s="6">
        <v>0</v>
      </c>
      <c r="O225" s="6">
        <v>0</v>
      </c>
      <c r="P225" s="6">
        <v>121.155</v>
      </c>
      <c r="Q225" s="6">
        <v>33.49</v>
      </c>
      <c r="R225" s="6">
        <v>0</v>
      </c>
      <c r="S225" s="6">
        <v>138.88499999999999</v>
      </c>
      <c r="T225" s="6">
        <v>119.185</v>
      </c>
      <c r="U225" s="6">
        <v>60.085000000000001</v>
      </c>
      <c r="V225" s="6">
        <v>472.8</v>
      </c>
    </row>
    <row r="226" spans="1:22" x14ac:dyDescent="0.25">
      <c r="A226" s="4" t="s">
        <v>264</v>
      </c>
      <c r="B226" s="4" t="s">
        <v>22</v>
      </c>
      <c r="C226" s="4" t="s">
        <v>56</v>
      </c>
      <c r="D226" s="4" t="s">
        <v>24</v>
      </c>
      <c r="E226" s="4" t="s">
        <v>455</v>
      </c>
      <c r="F226" s="4" t="s">
        <v>457</v>
      </c>
      <c r="G226" s="4" t="s">
        <v>297</v>
      </c>
      <c r="H226" s="4" t="s">
        <v>305</v>
      </c>
      <c r="I226" s="4" t="s">
        <v>319</v>
      </c>
      <c r="J226" s="6">
        <v>0</v>
      </c>
      <c r="K226" s="6">
        <v>54.174999999999997</v>
      </c>
      <c r="L226" s="6">
        <v>0</v>
      </c>
      <c r="M226" s="6">
        <v>0</v>
      </c>
      <c r="N226" s="6">
        <v>0</v>
      </c>
      <c r="O226" s="6">
        <v>0</v>
      </c>
      <c r="P226" s="6">
        <v>74.86</v>
      </c>
      <c r="Q226" s="6">
        <v>59.1</v>
      </c>
      <c r="R226" s="6">
        <v>0</v>
      </c>
      <c r="S226" s="6">
        <v>0</v>
      </c>
      <c r="T226" s="6">
        <v>0</v>
      </c>
      <c r="U226" s="6">
        <v>0</v>
      </c>
      <c r="V226" s="6">
        <v>188.13499999999999</v>
      </c>
    </row>
    <row r="227" spans="1:22" x14ac:dyDescent="0.25">
      <c r="A227" s="4" t="s">
        <v>264</v>
      </c>
      <c r="B227" s="4" t="s">
        <v>22</v>
      </c>
      <c r="C227" s="4" t="s">
        <v>56</v>
      </c>
      <c r="D227" s="4" t="s">
        <v>24</v>
      </c>
      <c r="E227" s="4" t="s">
        <v>458</v>
      </c>
      <c r="F227" s="4" t="s">
        <v>459</v>
      </c>
      <c r="G227" s="4" t="s">
        <v>297</v>
      </c>
      <c r="H227" s="4" t="s">
        <v>305</v>
      </c>
      <c r="I227" s="4" t="s">
        <v>306</v>
      </c>
      <c r="J227" s="6">
        <v>123.825</v>
      </c>
      <c r="K227" s="6">
        <v>190.125</v>
      </c>
      <c r="L227" s="6">
        <v>96.525000000000006</v>
      </c>
      <c r="M227" s="6">
        <v>0</v>
      </c>
      <c r="N227" s="6">
        <v>0</v>
      </c>
      <c r="O227" s="6">
        <v>69.224999999999994</v>
      </c>
      <c r="P227" s="6">
        <v>190.125</v>
      </c>
      <c r="Q227" s="6">
        <v>153.07499999999999</v>
      </c>
      <c r="R227" s="6">
        <v>99.45</v>
      </c>
      <c r="S227" s="6">
        <v>144.30000000000001</v>
      </c>
      <c r="T227" s="6">
        <v>182.32499999999999</v>
      </c>
      <c r="U227" s="6">
        <v>352.95</v>
      </c>
      <c r="V227" s="6">
        <v>1601.925</v>
      </c>
    </row>
    <row r="228" spans="1:22" x14ac:dyDescent="0.25">
      <c r="A228" s="4" t="s">
        <v>264</v>
      </c>
      <c r="B228" s="4" t="s">
        <v>22</v>
      </c>
      <c r="C228" s="4" t="s">
        <v>56</v>
      </c>
      <c r="D228" s="4" t="s">
        <v>24</v>
      </c>
      <c r="E228" s="4" t="s">
        <v>460</v>
      </c>
      <c r="F228" s="4" t="s">
        <v>461</v>
      </c>
      <c r="G228" s="4" t="s">
        <v>297</v>
      </c>
      <c r="H228" s="4" t="s">
        <v>298</v>
      </c>
      <c r="I228" s="4" t="s">
        <v>301</v>
      </c>
      <c r="J228" s="6">
        <v>0</v>
      </c>
      <c r="K228" s="6">
        <v>1508.0350000000001</v>
      </c>
      <c r="L228" s="6">
        <v>0</v>
      </c>
      <c r="M228" s="6">
        <v>0</v>
      </c>
      <c r="N228" s="6">
        <v>0</v>
      </c>
      <c r="O228" s="6">
        <v>4911.21</v>
      </c>
      <c r="P228" s="6">
        <v>1548.42</v>
      </c>
      <c r="Q228" s="6">
        <v>1065.77</v>
      </c>
      <c r="R228" s="6">
        <v>1612.4449999999999</v>
      </c>
      <c r="S228" s="6">
        <v>938.70500000000004</v>
      </c>
      <c r="T228" s="6">
        <v>1012.58</v>
      </c>
      <c r="U228" s="6">
        <v>1292.32</v>
      </c>
      <c r="V228" s="6">
        <v>13889.485000000001</v>
      </c>
    </row>
    <row r="229" spans="1:22" x14ac:dyDescent="0.25">
      <c r="A229" s="4" t="s">
        <v>264</v>
      </c>
      <c r="B229" s="4" t="s">
        <v>22</v>
      </c>
      <c r="C229" s="4" t="s">
        <v>56</v>
      </c>
      <c r="D229" s="4" t="s">
        <v>24</v>
      </c>
      <c r="E229" s="4" t="s">
        <v>57</v>
      </c>
      <c r="F229" s="4" t="s">
        <v>58</v>
      </c>
      <c r="G229" s="4" t="s">
        <v>27</v>
      </c>
      <c r="H229" s="4" t="s">
        <v>59</v>
      </c>
      <c r="I229" s="4" t="s">
        <v>60</v>
      </c>
      <c r="J229" s="6">
        <v>0</v>
      </c>
      <c r="K229" s="6">
        <v>78.971999999999994</v>
      </c>
      <c r="L229" s="6">
        <v>0</v>
      </c>
      <c r="M229" s="6">
        <v>0</v>
      </c>
      <c r="N229" s="6">
        <v>0</v>
      </c>
      <c r="O229" s="6">
        <v>0</v>
      </c>
      <c r="P229" s="6">
        <v>0</v>
      </c>
      <c r="Q229" s="6">
        <v>0</v>
      </c>
      <c r="R229" s="6">
        <v>0</v>
      </c>
      <c r="S229" s="6">
        <v>0</v>
      </c>
      <c r="T229" s="6">
        <v>165.91499999999999</v>
      </c>
      <c r="U229" s="6">
        <v>0</v>
      </c>
      <c r="V229" s="6">
        <v>244.887</v>
      </c>
    </row>
    <row r="230" spans="1:22" x14ac:dyDescent="0.25">
      <c r="A230" s="4" t="s">
        <v>264</v>
      </c>
      <c r="B230" s="4" t="s">
        <v>22</v>
      </c>
      <c r="C230" s="4" t="s">
        <v>56</v>
      </c>
      <c r="D230" s="4" t="s">
        <v>24</v>
      </c>
      <c r="E230" s="4" t="s">
        <v>462</v>
      </c>
      <c r="F230" s="4" t="s">
        <v>463</v>
      </c>
      <c r="G230" s="4" t="s">
        <v>165</v>
      </c>
      <c r="H230" s="4" t="s">
        <v>380</v>
      </c>
      <c r="I230" s="4" t="s">
        <v>381</v>
      </c>
      <c r="J230" s="6">
        <v>736.96</v>
      </c>
      <c r="K230" s="6">
        <v>1044.68</v>
      </c>
      <c r="L230" s="6">
        <v>0</v>
      </c>
      <c r="M230" s="6">
        <v>0</v>
      </c>
      <c r="N230" s="6">
        <v>0</v>
      </c>
      <c r="O230" s="6">
        <v>0</v>
      </c>
      <c r="P230" s="6">
        <v>798.7</v>
      </c>
      <c r="Q230" s="6">
        <v>1570.94</v>
      </c>
      <c r="R230" s="6">
        <v>1749.3</v>
      </c>
      <c r="S230" s="6">
        <v>1045.6600000000001</v>
      </c>
      <c r="T230" s="6">
        <v>2438.2399999999998</v>
      </c>
      <c r="U230" s="6">
        <v>3113.46</v>
      </c>
      <c r="V230" s="6">
        <v>12497.94</v>
      </c>
    </row>
    <row r="231" spans="1:22" x14ac:dyDescent="0.25">
      <c r="A231" s="4" t="s">
        <v>264</v>
      </c>
      <c r="B231" s="4" t="s">
        <v>22</v>
      </c>
      <c r="C231" s="4" t="s">
        <v>56</v>
      </c>
      <c r="D231" s="4" t="s">
        <v>24</v>
      </c>
      <c r="E231" s="4" t="s">
        <v>464</v>
      </c>
      <c r="F231" s="4" t="s">
        <v>465</v>
      </c>
      <c r="G231" s="4" t="s">
        <v>297</v>
      </c>
      <c r="H231" s="4" t="s">
        <v>298</v>
      </c>
      <c r="I231" s="4" t="s">
        <v>301</v>
      </c>
      <c r="J231" s="6">
        <v>2087.44</v>
      </c>
      <c r="K231" s="6">
        <v>0</v>
      </c>
      <c r="L231" s="6">
        <v>0</v>
      </c>
      <c r="M231" s="6">
        <v>0</v>
      </c>
      <c r="N231" s="6">
        <v>0</v>
      </c>
      <c r="O231" s="6">
        <v>3468.72</v>
      </c>
      <c r="P231" s="6">
        <v>3417.31</v>
      </c>
      <c r="Q231" s="6">
        <v>0</v>
      </c>
      <c r="R231" s="6">
        <v>0</v>
      </c>
      <c r="S231" s="6">
        <v>0</v>
      </c>
      <c r="T231" s="6">
        <v>0</v>
      </c>
      <c r="U231" s="6">
        <v>1746</v>
      </c>
      <c r="V231" s="6">
        <v>10719.47</v>
      </c>
    </row>
    <row r="232" spans="1:22" x14ac:dyDescent="0.25">
      <c r="A232" s="4" t="s">
        <v>264</v>
      </c>
      <c r="B232" s="4" t="s">
        <v>22</v>
      </c>
      <c r="C232" s="4" t="s">
        <v>56</v>
      </c>
      <c r="D232" s="4" t="s">
        <v>24</v>
      </c>
      <c r="E232" s="4" t="s">
        <v>464</v>
      </c>
      <c r="F232" s="4" t="s">
        <v>466</v>
      </c>
      <c r="G232" s="4" t="s">
        <v>297</v>
      </c>
      <c r="H232" s="4" t="s">
        <v>298</v>
      </c>
      <c r="I232" s="4" t="s">
        <v>301</v>
      </c>
      <c r="J232" s="6">
        <v>0</v>
      </c>
      <c r="K232" s="6">
        <v>1755.7</v>
      </c>
      <c r="L232" s="6">
        <v>0</v>
      </c>
      <c r="M232" s="6">
        <v>0</v>
      </c>
      <c r="N232" s="6">
        <v>0</v>
      </c>
      <c r="O232" s="6">
        <v>0</v>
      </c>
      <c r="P232" s="6">
        <v>0</v>
      </c>
      <c r="Q232" s="6">
        <v>0</v>
      </c>
      <c r="R232" s="6">
        <v>0</v>
      </c>
      <c r="S232" s="6">
        <v>0</v>
      </c>
      <c r="T232" s="6">
        <v>1746</v>
      </c>
      <c r="U232" s="6">
        <v>0</v>
      </c>
      <c r="V232" s="6">
        <v>3501.7</v>
      </c>
    </row>
    <row r="233" spans="1:22" x14ac:dyDescent="0.25">
      <c r="A233" s="4" t="s">
        <v>264</v>
      </c>
      <c r="B233" s="4" t="s">
        <v>22</v>
      </c>
      <c r="C233" s="4" t="s">
        <v>56</v>
      </c>
      <c r="D233" s="4" t="s">
        <v>24</v>
      </c>
      <c r="E233" s="4" t="s">
        <v>464</v>
      </c>
      <c r="F233" s="4" t="s">
        <v>467</v>
      </c>
      <c r="G233" s="4" t="s">
        <v>297</v>
      </c>
      <c r="H233" s="4" t="s">
        <v>298</v>
      </c>
      <c r="I233" s="4" t="s">
        <v>301</v>
      </c>
      <c r="J233" s="6">
        <v>0</v>
      </c>
      <c r="K233" s="6">
        <v>0</v>
      </c>
      <c r="L233" s="6">
        <v>0</v>
      </c>
      <c r="M233" s="6">
        <v>0</v>
      </c>
      <c r="N233" s="6">
        <v>0</v>
      </c>
      <c r="O233" s="6">
        <v>0</v>
      </c>
      <c r="P233" s="6">
        <v>0</v>
      </c>
      <c r="Q233" s="6">
        <v>0</v>
      </c>
      <c r="R233" s="6">
        <v>1746</v>
      </c>
      <c r="S233" s="6">
        <v>1735.33</v>
      </c>
      <c r="T233" s="6">
        <v>0</v>
      </c>
      <c r="U233" s="6">
        <v>0</v>
      </c>
      <c r="V233" s="6">
        <v>3481.33</v>
      </c>
    </row>
    <row r="234" spans="1:22" x14ac:dyDescent="0.25">
      <c r="A234" s="4" t="s">
        <v>264</v>
      </c>
      <c r="B234" s="4" t="s">
        <v>22</v>
      </c>
      <c r="C234" s="4" t="s">
        <v>56</v>
      </c>
      <c r="D234" s="4" t="s">
        <v>24</v>
      </c>
      <c r="E234" s="4" t="s">
        <v>468</v>
      </c>
      <c r="F234" s="4" t="s">
        <v>469</v>
      </c>
      <c r="G234" s="4" t="s">
        <v>297</v>
      </c>
      <c r="H234" s="4" t="s">
        <v>298</v>
      </c>
      <c r="I234" s="4" t="s">
        <v>301</v>
      </c>
      <c r="J234" s="6">
        <v>1406.5</v>
      </c>
      <c r="K234" s="6">
        <v>1412.32</v>
      </c>
      <c r="L234" s="6">
        <v>1043.72</v>
      </c>
      <c r="M234" s="6">
        <v>0</v>
      </c>
      <c r="N234" s="6">
        <v>0</v>
      </c>
      <c r="O234" s="6">
        <v>1703.32</v>
      </c>
      <c r="P234" s="6">
        <v>1219.29</v>
      </c>
      <c r="Q234" s="6">
        <v>1085.43</v>
      </c>
      <c r="R234" s="6">
        <v>1037.9000000000001</v>
      </c>
      <c r="S234" s="6">
        <v>811.89</v>
      </c>
      <c r="T234" s="6">
        <v>0</v>
      </c>
      <c r="U234" s="6">
        <v>0</v>
      </c>
      <c r="V234" s="6">
        <v>9720.3700000000008</v>
      </c>
    </row>
    <row r="235" spans="1:22" x14ac:dyDescent="0.25">
      <c r="A235" s="4" t="s">
        <v>264</v>
      </c>
      <c r="B235" s="4" t="s">
        <v>22</v>
      </c>
      <c r="C235" s="4" t="s">
        <v>56</v>
      </c>
      <c r="D235" s="4" t="s">
        <v>24</v>
      </c>
      <c r="E235" s="4" t="s">
        <v>470</v>
      </c>
      <c r="F235" s="4" t="s">
        <v>471</v>
      </c>
      <c r="G235" s="4" t="s">
        <v>297</v>
      </c>
      <c r="H235" s="4" t="s">
        <v>298</v>
      </c>
      <c r="I235" s="4" t="s">
        <v>301</v>
      </c>
      <c r="J235" s="6">
        <v>242.5</v>
      </c>
      <c r="K235" s="6">
        <v>310.39999999999998</v>
      </c>
      <c r="L235" s="6">
        <v>0</v>
      </c>
      <c r="M235" s="6">
        <v>0</v>
      </c>
      <c r="N235" s="6">
        <v>0</v>
      </c>
      <c r="O235" s="6">
        <v>0</v>
      </c>
      <c r="P235" s="6">
        <v>0</v>
      </c>
      <c r="Q235" s="6">
        <v>0</v>
      </c>
      <c r="R235" s="6">
        <v>465.6</v>
      </c>
      <c r="S235" s="6">
        <v>152.29</v>
      </c>
      <c r="T235" s="6">
        <v>135.80000000000001</v>
      </c>
      <c r="U235" s="6">
        <v>285.18</v>
      </c>
      <c r="V235" s="6">
        <v>1591.77</v>
      </c>
    </row>
    <row r="236" spans="1:22" x14ac:dyDescent="0.25">
      <c r="A236" s="4" t="s">
        <v>264</v>
      </c>
      <c r="B236" s="4" t="s">
        <v>22</v>
      </c>
      <c r="C236" s="4" t="s">
        <v>56</v>
      </c>
      <c r="D236" s="4" t="s">
        <v>24</v>
      </c>
      <c r="E236" s="4" t="s">
        <v>472</v>
      </c>
      <c r="F236" s="4" t="s">
        <v>473</v>
      </c>
      <c r="G236" s="4" t="s">
        <v>297</v>
      </c>
      <c r="H236" s="4" t="s">
        <v>298</v>
      </c>
      <c r="I236" s="4" t="s">
        <v>301</v>
      </c>
      <c r="J236" s="6">
        <v>705.6</v>
      </c>
      <c r="K236" s="6">
        <v>700.7</v>
      </c>
      <c r="L236" s="6">
        <v>0</v>
      </c>
      <c r="M236" s="6">
        <v>0</v>
      </c>
      <c r="N236" s="6">
        <v>0</v>
      </c>
      <c r="O236" s="6">
        <v>1229.9000000000001</v>
      </c>
      <c r="P236" s="6">
        <v>705.6</v>
      </c>
      <c r="Q236" s="6">
        <v>708.54</v>
      </c>
      <c r="R236" s="6">
        <v>725.2</v>
      </c>
      <c r="S236" s="6">
        <v>740.88</v>
      </c>
      <c r="T236" s="6">
        <v>676.2</v>
      </c>
      <c r="U236" s="6">
        <v>666.4</v>
      </c>
      <c r="V236" s="6">
        <v>6859.02</v>
      </c>
    </row>
    <row r="237" spans="1:22" x14ac:dyDescent="0.25">
      <c r="A237" s="4" t="s">
        <v>264</v>
      </c>
      <c r="B237" s="4" t="s">
        <v>22</v>
      </c>
      <c r="C237" s="4" t="s">
        <v>56</v>
      </c>
      <c r="D237" s="4" t="s">
        <v>24</v>
      </c>
      <c r="E237" s="4" t="s">
        <v>472</v>
      </c>
      <c r="F237" s="4" t="s">
        <v>474</v>
      </c>
      <c r="G237" s="4" t="s">
        <v>297</v>
      </c>
      <c r="H237" s="4" t="s">
        <v>298</v>
      </c>
      <c r="I237" s="4" t="s">
        <v>301</v>
      </c>
      <c r="J237" s="6">
        <v>539</v>
      </c>
      <c r="K237" s="6">
        <v>543.9</v>
      </c>
      <c r="L237" s="6">
        <v>0</v>
      </c>
      <c r="M237" s="6">
        <v>0</v>
      </c>
      <c r="N237" s="6">
        <v>0</v>
      </c>
      <c r="O237" s="6">
        <v>852.6</v>
      </c>
      <c r="P237" s="6">
        <v>627.20000000000005</v>
      </c>
      <c r="Q237" s="6">
        <v>583.1</v>
      </c>
      <c r="R237" s="6">
        <v>676.2</v>
      </c>
      <c r="S237" s="6">
        <v>604.66</v>
      </c>
      <c r="T237" s="6">
        <v>396.9</v>
      </c>
      <c r="U237" s="6">
        <v>342.02</v>
      </c>
      <c r="V237" s="6">
        <v>5165.58</v>
      </c>
    </row>
    <row r="238" spans="1:22" x14ac:dyDescent="0.25">
      <c r="A238" s="4" t="s">
        <v>264</v>
      </c>
      <c r="B238" s="4" t="s">
        <v>22</v>
      </c>
      <c r="C238" s="4" t="s">
        <v>56</v>
      </c>
      <c r="D238" s="4" t="s">
        <v>24</v>
      </c>
      <c r="E238" s="4" t="s">
        <v>475</v>
      </c>
      <c r="F238" s="4" t="s">
        <v>476</v>
      </c>
      <c r="G238" s="4" t="s">
        <v>297</v>
      </c>
      <c r="H238" s="4" t="s">
        <v>298</v>
      </c>
      <c r="I238" s="4" t="s">
        <v>301</v>
      </c>
      <c r="J238" s="6">
        <v>2765.56</v>
      </c>
      <c r="K238" s="6">
        <v>2207.94</v>
      </c>
      <c r="L238" s="6">
        <v>0</v>
      </c>
      <c r="M238" s="6">
        <v>0</v>
      </c>
      <c r="N238" s="6">
        <v>2230.48</v>
      </c>
      <c r="O238" s="6">
        <v>0</v>
      </c>
      <c r="P238" s="6">
        <v>1471.96</v>
      </c>
      <c r="Q238" s="6">
        <v>2059.96</v>
      </c>
      <c r="R238" s="6">
        <v>1957.06</v>
      </c>
      <c r="S238" s="6">
        <v>2012.75</v>
      </c>
      <c r="T238" s="6">
        <v>1682.95</v>
      </c>
      <c r="U238" s="6">
        <v>1731.45</v>
      </c>
      <c r="V238" s="6">
        <v>18120.11</v>
      </c>
    </row>
    <row r="239" spans="1:22" x14ac:dyDescent="0.25">
      <c r="A239" s="4" t="s">
        <v>264</v>
      </c>
      <c r="B239" s="4" t="s">
        <v>22</v>
      </c>
      <c r="C239" s="4" t="s">
        <v>56</v>
      </c>
      <c r="D239" s="4" t="s">
        <v>24</v>
      </c>
      <c r="E239" s="4" t="s">
        <v>475</v>
      </c>
      <c r="F239" s="4" t="s">
        <v>477</v>
      </c>
      <c r="G239" s="4" t="s">
        <v>297</v>
      </c>
      <c r="H239" s="4" t="s">
        <v>298</v>
      </c>
      <c r="I239" s="4" t="s">
        <v>301</v>
      </c>
      <c r="J239" s="6">
        <v>0</v>
      </c>
      <c r="K239" s="6">
        <v>0</v>
      </c>
      <c r="L239" s="6">
        <v>0</v>
      </c>
      <c r="M239" s="6">
        <v>0</v>
      </c>
      <c r="N239" s="6">
        <v>0</v>
      </c>
      <c r="O239" s="6">
        <v>0</v>
      </c>
      <c r="P239" s="6">
        <v>0</v>
      </c>
      <c r="Q239" s="6">
        <v>0</v>
      </c>
      <c r="R239" s="6">
        <v>0</v>
      </c>
      <c r="S239" s="6">
        <v>0</v>
      </c>
      <c r="T239" s="6">
        <v>0</v>
      </c>
      <c r="U239" s="6">
        <v>77.599999999999994</v>
      </c>
      <c r="V239" s="6">
        <v>77.599999999999994</v>
      </c>
    </row>
    <row r="240" spans="1:22" x14ac:dyDescent="0.25">
      <c r="A240" s="4" t="s">
        <v>264</v>
      </c>
      <c r="B240" s="4" t="s">
        <v>22</v>
      </c>
      <c r="C240" s="4" t="s">
        <v>56</v>
      </c>
      <c r="D240" s="4" t="s">
        <v>24</v>
      </c>
      <c r="E240" s="4" t="s">
        <v>475</v>
      </c>
      <c r="F240" s="4" t="s">
        <v>478</v>
      </c>
      <c r="G240" s="4" t="s">
        <v>297</v>
      </c>
      <c r="H240" s="4" t="s">
        <v>298</v>
      </c>
      <c r="I240" s="4" t="s">
        <v>301</v>
      </c>
      <c r="J240" s="6">
        <v>0</v>
      </c>
      <c r="K240" s="6">
        <v>0</v>
      </c>
      <c r="L240" s="6">
        <v>0</v>
      </c>
      <c r="M240" s="6">
        <v>0</v>
      </c>
      <c r="N240" s="6">
        <v>0</v>
      </c>
      <c r="O240" s="6">
        <v>0</v>
      </c>
      <c r="P240" s="6">
        <v>0</v>
      </c>
      <c r="Q240" s="6">
        <v>0</v>
      </c>
      <c r="R240" s="6">
        <v>0</v>
      </c>
      <c r="S240" s="6">
        <v>0</v>
      </c>
      <c r="T240" s="6">
        <v>0</v>
      </c>
      <c r="U240" s="6">
        <v>97</v>
      </c>
      <c r="V240" s="6">
        <v>97</v>
      </c>
    </row>
    <row r="241" spans="1:22" x14ac:dyDescent="0.25">
      <c r="A241" s="4" t="s">
        <v>264</v>
      </c>
      <c r="B241" s="4" t="s">
        <v>22</v>
      </c>
      <c r="C241" s="4" t="s">
        <v>56</v>
      </c>
      <c r="D241" s="4" t="s">
        <v>24</v>
      </c>
      <c r="E241" s="4" t="s">
        <v>479</v>
      </c>
      <c r="F241" s="4" t="s">
        <v>480</v>
      </c>
      <c r="G241" s="4" t="s">
        <v>165</v>
      </c>
      <c r="H241" s="4" t="s">
        <v>380</v>
      </c>
      <c r="I241" s="4" t="s">
        <v>381</v>
      </c>
      <c r="J241" s="6">
        <v>1804.1304</v>
      </c>
      <c r="K241" s="6">
        <v>3663.3768</v>
      </c>
      <c r="L241" s="6">
        <v>390.6</v>
      </c>
      <c r="M241" s="6">
        <v>0</v>
      </c>
      <c r="N241" s="6">
        <v>0</v>
      </c>
      <c r="O241" s="6">
        <v>0</v>
      </c>
      <c r="P241" s="6">
        <v>920</v>
      </c>
      <c r="Q241" s="6">
        <v>744</v>
      </c>
      <c r="R241" s="6">
        <v>680.36</v>
      </c>
      <c r="S241" s="6">
        <v>5986.2359999999999</v>
      </c>
      <c r="T241" s="6">
        <v>1334.624</v>
      </c>
      <c r="U241" s="6">
        <v>1294.3080480000001</v>
      </c>
      <c r="V241" s="6">
        <v>16817.635247999999</v>
      </c>
    </row>
    <row r="242" spans="1:22" x14ac:dyDescent="0.25">
      <c r="A242" s="4" t="s">
        <v>264</v>
      </c>
      <c r="B242" s="4" t="s">
        <v>22</v>
      </c>
      <c r="C242" s="4" t="s">
        <v>56</v>
      </c>
      <c r="D242" s="4" t="s">
        <v>24</v>
      </c>
      <c r="E242" s="4" t="s">
        <v>481</v>
      </c>
      <c r="F242" s="4" t="s">
        <v>482</v>
      </c>
      <c r="G242" s="4" t="s">
        <v>297</v>
      </c>
      <c r="H242" s="4" t="s">
        <v>305</v>
      </c>
      <c r="I242" s="4" t="s">
        <v>319</v>
      </c>
      <c r="J242" s="6">
        <v>111.72</v>
      </c>
      <c r="K242" s="6">
        <v>91.14</v>
      </c>
      <c r="L242" s="6">
        <v>62.72</v>
      </c>
      <c r="M242" s="6">
        <v>0</v>
      </c>
      <c r="N242" s="6">
        <v>49</v>
      </c>
      <c r="O242" s="6">
        <v>0</v>
      </c>
      <c r="P242" s="6">
        <v>109.76</v>
      </c>
      <c r="Q242" s="6">
        <v>136.22</v>
      </c>
      <c r="R242" s="6">
        <v>115.64</v>
      </c>
      <c r="S242" s="6">
        <v>205.8</v>
      </c>
      <c r="T242" s="6">
        <v>445.9</v>
      </c>
      <c r="U242" s="6">
        <v>484.12</v>
      </c>
      <c r="V242" s="6">
        <v>1812.02</v>
      </c>
    </row>
    <row r="243" spans="1:22" x14ac:dyDescent="0.25">
      <c r="A243" s="4" t="s">
        <v>264</v>
      </c>
      <c r="B243" s="4" t="s">
        <v>22</v>
      </c>
      <c r="C243" s="4" t="s">
        <v>56</v>
      </c>
      <c r="D243" s="4" t="s">
        <v>24</v>
      </c>
      <c r="E243" s="4" t="s">
        <v>483</v>
      </c>
      <c r="F243" s="4" t="s">
        <v>484</v>
      </c>
      <c r="G243" s="4" t="s">
        <v>297</v>
      </c>
      <c r="H243" s="4" t="s">
        <v>305</v>
      </c>
      <c r="I243" s="4" t="s">
        <v>306</v>
      </c>
      <c r="J243" s="6">
        <v>40.18</v>
      </c>
      <c r="K243" s="6">
        <v>0</v>
      </c>
      <c r="L243" s="6">
        <v>0</v>
      </c>
      <c r="M243" s="6">
        <v>0</v>
      </c>
      <c r="N243" s="6">
        <v>0</v>
      </c>
      <c r="O243" s="6">
        <v>173.46</v>
      </c>
      <c r="P243" s="6">
        <v>0</v>
      </c>
      <c r="Q243" s="6">
        <v>0</v>
      </c>
      <c r="R243" s="6">
        <v>0</v>
      </c>
      <c r="S243" s="6">
        <v>0</v>
      </c>
      <c r="T243" s="6">
        <v>0</v>
      </c>
      <c r="U243" s="6">
        <v>0</v>
      </c>
      <c r="V243" s="6">
        <v>213.64</v>
      </c>
    </row>
    <row r="244" spans="1:22" x14ac:dyDescent="0.25">
      <c r="A244" s="4" t="s">
        <v>264</v>
      </c>
      <c r="B244" s="4" t="s">
        <v>22</v>
      </c>
      <c r="C244" s="4" t="s">
        <v>56</v>
      </c>
      <c r="D244" s="4" t="s">
        <v>24</v>
      </c>
      <c r="E244" s="4" t="s">
        <v>485</v>
      </c>
      <c r="F244" s="4" t="s">
        <v>486</v>
      </c>
      <c r="G244" s="4" t="s">
        <v>116</v>
      </c>
      <c r="H244" s="4" t="s">
        <v>117</v>
      </c>
      <c r="I244" s="4" t="s">
        <v>487</v>
      </c>
      <c r="J244" s="6">
        <v>500</v>
      </c>
      <c r="K244" s="6">
        <v>0</v>
      </c>
      <c r="L244" s="6">
        <v>0</v>
      </c>
      <c r="M244" s="6">
        <v>0</v>
      </c>
      <c r="N244" s="6">
        <v>0</v>
      </c>
      <c r="O244" s="6">
        <v>0</v>
      </c>
      <c r="P244" s="6">
        <v>0</v>
      </c>
      <c r="Q244" s="6">
        <v>0</v>
      </c>
      <c r="R244" s="6">
        <v>0</v>
      </c>
      <c r="S244" s="6">
        <v>0</v>
      </c>
      <c r="T244" s="6">
        <v>0</v>
      </c>
      <c r="U244" s="6">
        <v>0</v>
      </c>
      <c r="V244" s="6">
        <v>500</v>
      </c>
    </row>
    <row r="245" spans="1:22" x14ac:dyDescent="0.25">
      <c r="A245" s="4" t="s">
        <v>264</v>
      </c>
      <c r="B245" s="4" t="s">
        <v>22</v>
      </c>
      <c r="C245" s="4" t="s">
        <v>56</v>
      </c>
      <c r="D245" s="4" t="s">
        <v>24</v>
      </c>
      <c r="E245" s="4" t="s">
        <v>488</v>
      </c>
      <c r="F245" s="4" t="s">
        <v>489</v>
      </c>
      <c r="G245" s="4" t="s">
        <v>297</v>
      </c>
      <c r="H245" s="4" t="s">
        <v>305</v>
      </c>
      <c r="I245" s="4" t="s">
        <v>319</v>
      </c>
      <c r="J245" s="6">
        <v>0</v>
      </c>
      <c r="K245" s="6">
        <v>0</v>
      </c>
      <c r="L245" s="6">
        <v>0</v>
      </c>
      <c r="M245" s="6">
        <v>0</v>
      </c>
      <c r="N245" s="6">
        <v>0</v>
      </c>
      <c r="O245" s="6">
        <v>0</v>
      </c>
      <c r="P245" s="6">
        <v>316.875</v>
      </c>
      <c r="Q245" s="6">
        <v>195</v>
      </c>
      <c r="R245" s="6">
        <v>0</v>
      </c>
      <c r="S245" s="6">
        <v>0</v>
      </c>
      <c r="T245" s="6">
        <v>0</v>
      </c>
      <c r="U245" s="6">
        <v>0</v>
      </c>
      <c r="V245" s="6">
        <v>511.875</v>
      </c>
    </row>
    <row r="246" spans="1:22" x14ac:dyDescent="0.25">
      <c r="A246" s="4" t="s">
        <v>264</v>
      </c>
      <c r="B246" s="4" t="s">
        <v>22</v>
      </c>
      <c r="C246" s="4" t="s">
        <v>56</v>
      </c>
      <c r="D246" s="4" t="s">
        <v>24</v>
      </c>
      <c r="E246" s="4" t="s">
        <v>488</v>
      </c>
      <c r="F246" s="4" t="s">
        <v>490</v>
      </c>
      <c r="G246" s="4" t="s">
        <v>297</v>
      </c>
      <c r="H246" s="4" t="s">
        <v>305</v>
      </c>
      <c r="I246" s="4" t="s">
        <v>319</v>
      </c>
      <c r="J246" s="6">
        <v>396.82499999999999</v>
      </c>
      <c r="K246" s="6">
        <v>233.02500000000001</v>
      </c>
      <c r="L246" s="6">
        <v>0</v>
      </c>
      <c r="M246" s="6">
        <v>0</v>
      </c>
      <c r="N246" s="6">
        <v>0</v>
      </c>
      <c r="O246" s="6">
        <v>0</v>
      </c>
      <c r="P246" s="6">
        <v>0</v>
      </c>
      <c r="Q246" s="6">
        <v>0</v>
      </c>
      <c r="R246" s="6">
        <v>0</v>
      </c>
      <c r="S246" s="6">
        <v>0</v>
      </c>
      <c r="T246" s="6">
        <v>401.7</v>
      </c>
      <c r="U246" s="6">
        <v>0</v>
      </c>
      <c r="V246" s="6">
        <v>1031.55</v>
      </c>
    </row>
    <row r="247" spans="1:22" x14ac:dyDescent="0.25">
      <c r="A247" s="4" t="s">
        <v>264</v>
      </c>
      <c r="B247" s="4" t="s">
        <v>22</v>
      </c>
      <c r="C247" s="4" t="s">
        <v>56</v>
      </c>
      <c r="D247" s="4" t="s">
        <v>24</v>
      </c>
      <c r="E247" s="4" t="s">
        <v>491</v>
      </c>
      <c r="F247" s="4" t="s">
        <v>492</v>
      </c>
      <c r="G247" s="4" t="s">
        <v>297</v>
      </c>
      <c r="H247" s="4" t="s">
        <v>305</v>
      </c>
      <c r="I247" s="4" t="s">
        <v>319</v>
      </c>
      <c r="J247" s="6">
        <v>398.86</v>
      </c>
      <c r="K247" s="6">
        <v>0</v>
      </c>
      <c r="L247" s="6">
        <v>0</v>
      </c>
      <c r="M247" s="6">
        <v>0</v>
      </c>
      <c r="N247" s="6">
        <v>0</v>
      </c>
      <c r="O247" s="6">
        <v>0</v>
      </c>
      <c r="P247" s="6">
        <v>0</v>
      </c>
      <c r="Q247" s="6">
        <v>200.9</v>
      </c>
      <c r="R247" s="6">
        <v>431.2</v>
      </c>
      <c r="S247" s="6">
        <v>131.32</v>
      </c>
      <c r="T247" s="6">
        <v>124.46</v>
      </c>
      <c r="U247" s="6">
        <v>51.94</v>
      </c>
      <c r="V247" s="6">
        <v>1338.68</v>
      </c>
    </row>
    <row r="248" spans="1:22" x14ac:dyDescent="0.25">
      <c r="A248" s="4" t="s">
        <v>264</v>
      </c>
      <c r="B248" s="4" t="s">
        <v>22</v>
      </c>
      <c r="C248" s="4" t="s">
        <v>56</v>
      </c>
      <c r="D248" s="4" t="s">
        <v>24</v>
      </c>
      <c r="E248" s="4" t="s">
        <v>493</v>
      </c>
      <c r="F248" s="4" t="s">
        <v>494</v>
      </c>
      <c r="G248" s="4" t="s">
        <v>297</v>
      </c>
      <c r="H248" s="4" t="s">
        <v>298</v>
      </c>
      <c r="I248" s="4" t="s">
        <v>297</v>
      </c>
      <c r="J248" s="6">
        <v>0</v>
      </c>
      <c r="K248" s="6">
        <v>0</v>
      </c>
      <c r="L248" s="6">
        <v>0</v>
      </c>
      <c r="M248" s="6">
        <v>0</v>
      </c>
      <c r="N248" s="6">
        <v>0</v>
      </c>
      <c r="O248" s="6">
        <v>32.979999999999997</v>
      </c>
      <c r="P248" s="6">
        <v>0</v>
      </c>
      <c r="Q248" s="6">
        <v>0</v>
      </c>
      <c r="R248" s="6">
        <v>13.58</v>
      </c>
      <c r="S248" s="6">
        <v>0</v>
      </c>
      <c r="T248" s="6">
        <v>0</v>
      </c>
      <c r="U248" s="6">
        <v>45.59</v>
      </c>
      <c r="V248" s="6">
        <v>92.15</v>
      </c>
    </row>
    <row r="249" spans="1:22" x14ac:dyDescent="0.25">
      <c r="A249" s="4" t="s">
        <v>264</v>
      </c>
      <c r="B249" s="4" t="s">
        <v>22</v>
      </c>
      <c r="C249" s="4" t="s">
        <v>56</v>
      </c>
      <c r="D249" s="4" t="s">
        <v>24</v>
      </c>
      <c r="E249" s="4" t="s">
        <v>493</v>
      </c>
      <c r="F249" s="4" t="s">
        <v>495</v>
      </c>
      <c r="G249" s="4" t="s">
        <v>297</v>
      </c>
      <c r="H249" s="4" t="s">
        <v>298</v>
      </c>
      <c r="I249" s="4" t="s">
        <v>297</v>
      </c>
      <c r="J249" s="6">
        <v>0</v>
      </c>
      <c r="K249" s="6">
        <v>0</v>
      </c>
      <c r="L249" s="6">
        <v>0</v>
      </c>
      <c r="M249" s="6">
        <v>0</v>
      </c>
      <c r="N249" s="6">
        <v>0</v>
      </c>
      <c r="O249" s="6">
        <v>0</v>
      </c>
      <c r="P249" s="6">
        <v>0</v>
      </c>
      <c r="Q249" s="6">
        <v>0</v>
      </c>
      <c r="R249" s="6">
        <v>0</v>
      </c>
      <c r="S249" s="6">
        <v>0</v>
      </c>
      <c r="T249" s="6">
        <v>0</v>
      </c>
      <c r="U249" s="6">
        <v>74.69</v>
      </c>
      <c r="V249" s="6">
        <v>74.69</v>
      </c>
    </row>
    <row r="250" spans="1:22" x14ac:dyDescent="0.25">
      <c r="A250" s="4" t="s">
        <v>264</v>
      </c>
      <c r="B250" s="4" t="s">
        <v>22</v>
      </c>
      <c r="C250" s="4" t="s">
        <v>56</v>
      </c>
      <c r="D250" s="4" t="s">
        <v>24</v>
      </c>
      <c r="E250" s="4" t="s">
        <v>496</v>
      </c>
      <c r="F250" s="4" t="s">
        <v>497</v>
      </c>
      <c r="G250" s="4" t="s">
        <v>297</v>
      </c>
      <c r="H250" s="4" t="s">
        <v>298</v>
      </c>
      <c r="I250" s="4" t="s">
        <v>301</v>
      </c>
      <c r="J250" s="6">
        <v>0</v>
      </c>
      <c r="K250" s="6">
        <v>825.16</v>
      </c>
      <c r="L250" s="6">
        <v>692.86</v>
      </c>
      <c r="M250" s="6">
        <v>0</v>
      </c>
      <c r="N250" s="6">
        <v>0</v>
      </c>
      <c r="O250" s="6">
        <v>1073.0999999999999</v>
      </c>
      <c r="P250" s="6">
        <v>0</v>
      </c>
      <c r="Q250" s="6">
        <v>0</v>
      </c>
      <c r="R250" s="6">
        <v>0</v>
      </c>
      <c r="S250" s="6">
        <v>0</v>
      </c>
      <c r="T250" s="6">
        <v>0</v>
      </c>
      <c r="U250" s="6">
        <v>0</v>
      </c>
      <c r="V250" s="6">
        <v>2591.12</v>
      </c>
    </row>
    <row r="251" spans="1:22" x14ac:dyDescent="0.25">
      <c r="A251" s="4" t="s">
        <v>264</v>
      </c>
      <c r="B251" s="4" t="s">
        <v>22</v>
      </c>
      <c r="C251" s="4" t="s">
        <v>56</v>
      </c>
      <c r="D251" s="4" t="s">
        <v>24</v>
      </c>
      <c r="E251" s="4" t="s">
        <v>498</v>
      </c>
      <c r="F251" s="4" t="s">
        <v>499</v>
      </c>
      <c r="G251" s="4" t="s">
        <v>297</v>
      </c>
      <c r="H251" s="4" t="s">
        <v>298</v>
      </c>
      <c r="I251" s="4" t="s">
        <v>297</v>
      </c>
      <c r="J251" s="6">
        <v>0</v>
      </c>
      <c r="K251" s="6">
        <v>84.825000000000003</v>
      </c>
      <c r="L251" s="6">
        <v>107.25</v>
      </c>
      <c r="M251" s="6">
        <v>0</v>
      </c>
      <c r="N251" s="6">
        <v>0</v>
      </c>
      <c r="O251" s="6">
        <v>0</v>
      </c>
      <c r="P251" s="6">
        <v>0</v>
      </c>
      <c r="Q251" s="6">
        <v>0</v>
      </c>
      <c r="R251" s="6">
        <v>0</v>
      </c>
      <c r="S251" s="6">
        <v>79.95</v>
      </c>
      <c r="T251" s="6">
        <v>89.7</v>
      </c>
      <c r="U251" s="6">
        <v>214.5</v>
      </c>
      <c r="V251" s="6">
        <v>576.22500000000002</v>
      </c>
    </row>
    <row r="252" spans="1:22" x14ac:dyDescent="0.25">
      <c r="A252" s="4" t="s">
        <v>264</v>
      </c>
      <c r="B252" s="4" t="s">
        <v>22</v>
      </c>
      <c r="C252" s="4" t="s">
        <v>56</v>
      </c>
      <c r="D252" s="4" t="s">
        <v>24</v>
      </c>
      <c r="E252" s="4" t="s">
        <v>500</v>
      </c>
      <c r="F252" s="4" t="s">
        <v>501</v>
      </c>
      <c r="G252" s="4" t="s">
        <v>63</v>
      </c>
      <c r="H252" s="4" t="s">
        <v>330</v>
      </c>
      <c r="I252" s="4" t="s">
        <v>331</v>
      </c>
      <c r="J252" s="6">
        <v>2305.94</v>
      </c>
      <c r="K252" s="6">
        <v>4590.32</v>
      </c>
      <c r="L252" s="6">
        <v>517.44000000000005</v>
      </c>
      <c r="M252" s="6">
        <v>0</v>
      </c>
      <c r="N252" s="6">
        <v>0</v>
      </c>
      <c r="O252" s="6">
        <v>0</v>
      </c>
      <c r="P252" s="6">
        <v>0</v>
      </c>
      <c r="Q252" s="6">
        <v>0</v>
      </c>
      <c r="R252" s="6">
        <v>0</v>
      </c>
      <c r="S252" s="6">
        <v>490</v>
      </c>
      <c r="T252" s="6">
        <v>0</v>
      </c>
      <c r="U252" s="6">
        <v>0</v>
      </c>
      <c r="V252" s="6">
        <v>7903.7</v>
      </c>
    </row>
    <row r="253" spans="1:22" x14ac:dyDescent="0.25">
      <c r="A253" s="4" t="s">
        <v>264</v>
      </c>
      <c r="B253" s="4" t="s">
        <v>22</v>
      </c>
      <c r="C253" s="4" t="s">
        <v>56</v>
      </c>
      <c r="D253" s="4" t="s">
        <v>24</v>
      </c>
      <c r="E253" s="4" t="s">
        <v>235</v>
      </c>
      <c r="F253" s="4" t="s">
        <v>236</v>
      </c>
      <c r="G253" s="4" t="s">
        <v>54</v>
      </c>
      <c r="H253" s="4" t="s">
        <v>237</v>
      </c>
      <c r="I253" s="4" t="s">
        <v>238</v>
      </c>
      <c r="J253" s="6">
        <v>0</v>
      </c>
      <c r="K253" s="6">
        <v>0</v>
      </c>
      <c r="L253" s="6">
        <v>0</v>
      </c>
      <c r="M253" s="6">
        <v>0</v>
      </c>
      <c r="N253" s="6">
        <v>0</v>
      </c>
      <c r="O253" s="6">
        <v>0</v>
      </c>
      <c r="P253" s="6">
        <v>0</v>
      </c>
      <c r="Q253" s="6">
        <v>0</v>
      </c>
      <c r="R253" s="6">
        <v>0</v>
      </c>
      <c r="S253" s="6">
        <v>4151.6768309999998</v>
      </c>
      <c r="T253" s="6">
        <v>0</v>
      </c>
      <c r="U253" s="6">
        <v>0</v>
      </c>
      <c r="V253" s="6">
        <v>4151.6768309999998</v>
      </c>
    </row>
    <row r="254" spans="1:22" x14ac:dyDescent="0.25">
      <c r="A254" s="4" t="s">
        <v>264</v>
      </c>
      <c r="B254" s="4" t="s">
        <v>22</v>
      </c>
      <c r="C254" s="4" t="s">
        <v>56</v>
      </c>
      <c r="D254" s="4" t="s">
        <v>24</v>
      </c>
      <c r="E254" s="4" t="s">
        <v>502</v>
      </c>
      <c r="F254" s="4" t="s">
        <v>402</v>
      </c>
      <c r="G254" s="4" t="s">
        <v>297</v>
      </c>
      <c r="H254" s="4" t="s">
        <v>298</v>
      </c>
      <c r="I254" s="4" t="s">
        <v>301</v>
      </c>
      <c r="J254" s="6">
        <v>0</v>
      </c>
      <c r="K254" s="6">
        <v>0</v>
      </c>
      <c r="L254" s="6">
        <v>0</v>
      </c>
      <c r="M254" s="6">
        <v>0</v>
      </c>
      <c r="N254" s="6">
        <v>0</v>
      </c>
      <c r="O254" s="6">
        <v>0</v>
      </c>
      <c r="P254" s="6">
        <v>0</v>
      </c>
      <c r="Q254" s="6">
        <v>0</v>
      </c>
      <c r="R254" s="6">
        <v>0</v>
      </c>
      <c r="S254" s="6">
        <v>0</v>
      </c>
      <c r="T254" s="6">
        <v>0</v>
      </c>
      <c r="U254" s="6">
        <v>10.78</v>
      </c>
      <c r="V254" s="6">
        <v>10.78</v>
      </c>
    </row>
    <row r="255" spans="1:22" x14ac:dyDescent="0.25">
      <c r="A255" s="4" t="s">
        <v>264</v>
      </c>
      <c r="B255" s="4" t="s">
        <v>22</v>
      </c>
      <c r="C255" s="4" t="s">
        <v>56</v>
      </c>
      <c r="D255" s="4" t="s">
        <v>24</v>
      </c>
      <c r="E255" s="4" t="s">
        <v>503</v>
      </c>
      <c r="F255" s="4" t="s">
        <v>504</v>
      </c>
      <c r="G255" s="4" t="s">
        <v>297</v>
      </c>
      <c r="H255" s="4" t="s">
        <v>298</v>
      </c>
      <c r="I255" s="4" t="s">
        <v>301</v>
      </c>
      <c r="J255" s="6">
        <v>1854.16</v>
      </c>
      <c r="K255" s="6">
        <v>977.06</v>
      </c>
      <c r="L255" s="6">
        <v>4655.9799999999996</v>
      </c>
      <c r="M255" s="6">
        <v>0</v>
      </c>
      <c r="N255" s="6">
        <v>989.8</v>
      </c>
      <c r="O255" s="6">
        <v>1473.92</v>
      </c>
      <c r="P255" s="6">
        <v>2399.04</v>
      </c>
      <c r="Q255" s="6">
        <v>609.55999999999995</v>
      </c>
      <c r="R255" s="6">
        <v>1662.08</v>
      </c>
      <c r="S255" s="6">
        <v>833</v>
      </c>
      <c r="T255" s="6">
        <v>2538.1999999999998</v>
      </c>
      <c r="U255" s="6">
        <v>1404.34</v>
      </c>
      <c r="V255" s="6">
        <v>19397.14</v>
      </c>
    </row>
    <row r="256" spans="1:22" x14ac:dyDescent="0.25">
      <c r="A256" s="4" t="s">
        <v>264</v>
      </c>
      <c r="B256" s="4" t="s">
        <v>22</v>
      </c>
      <c r="C256" s="4" t="s">
        <v>56</v>
      </c>
      <c r="D256" s="4" t="s">
        <v>24</v>
      </c>
      <c r="E256" s="4" t="s">
        <v>505</v>
      </c>
      <c r="F256" s="4" t="s">
        <v>506</v>
      </c>
      <c r="G256" s="4" t="s">
        <v>297</v>
      </c>
      <c r="H256" s="4" t="s">
        <v>305</v>
      </c>
      <c r="I256" s="4" t="s">
        <v>306</v>
      </c>
      <c r="J256" s="6">
        <v>876.88</v>
      </c>
      <c r="K256" s="6">
        <v>0</v>
      </c>
      <c r="L256" s="6">
        <v>0</v>
      </c>
      <c r="M256" s="6">
        <v>0</v>
      </c>
      <c r="N256" s="6">
        <v>0</v>
      </c>
      <c r="O256" s="6">
        <v>0</v>
      </c>
      <c r="P256" s="6">
        <v>0</v>
      </c>
      <c r="Q256" s="6">
        <v>0</v>
      </c>
      <c r="R256" s="6">
        <v>0</v>
      </c>
      <c r="S256" s="6">
        <v>91.18</v>
      </c>
      <c r="T256" s="6">
        <v>331.74</v>
      </c>
      <c r="U256" s="6">
        <v>0</v>
      </c>
      <c r="V256" s="6">
        <v>1299.8</v>
      </c>
    </row>
    <row r="257" spans="1:22" x14ac:dyDescent="0.25">
      <c r="A257" s="4" t="s">
        <v>264</v>
      </c>
      <c r="B257" s="4" t="s">
        <v>22</v>
      </c>
      <c r="C257" s="4" t="s">
        <v>56</v>
      </c>
      <c r="D257" s="4" t="s">
        <v>24</v>
      </c>
      <c r="E257" s="4" t="s">
        <v>505</v>
      </c>
      <c r="F257" s="4" t="s">
        <v>507</v>
      </c>
      <c r="G257" s="4" t="s">
        <v>297</v>
      </c>
      <c r="H257" s="4" t="s">
        <v>305</v>
      </c>
      <c r="I257" s="4" t="s">
        <v>306</v>
      </c>
      <c r="J257" s="6">
        <v>0</v>
      </c>
      <c r="K257" s="6">
        <v>162.96</v>
      </c>
      <c r="L257" s="6">
        <v>370.54</v>
      </c>
      <c r="M257" s="6">
        <v>124.16</v>
      </c>
      <c r="N257" s="6">
        <v>0</v>
      </c>
      <c r="O257" s="6">
        <v>253.17</v>
      </c>
      <c r="P257" s="6">
        <v>202.73</v>
      </c>
      <c r="Q257" s="6">
        <v>276.45</v>
      </c>
      <c r="R257" s="6">
        <v>236.68</v>
      </c>
      <c r="S257" s="6">
        <v>0</v>
      </c>
      <c r="T257" s="6">
        <v>0</v>
      </c>
      <c r="U257" s="6">
        <v>429.71</v>
      </c>
      <c r="V257" s="6">
        <v>2056.4</v>
      </c>
    </row>
    <row r="258" spans="1:22" x14ac:dyDescent="0.25">
      <c r="A258" s="4" t="s">
        <v>264</v>
      </c>
      <c r="B258" s="4" t="s">
        <v>22</v>
      </c>
      <c r="C258" s="4" t="s">
        <v>56</v>
      </c>
      <c r="D258" s="4" t="s">
        <v>24</v>
      </c>
      <c r="E258" s="4" t="s">
        <v>508</v>
      </c>
      <c r="F258" s="4" t="s">
        <v>509</v>
      </c>
      <c r="G258" s="4" t="s">
        <v>297</v>
      </c>
      <c r="H258" s="4" t="s">
        <v>298</v>
      </c>
      <c r="I258" s="4" t="s">
        <v>301</v>
      </c>
      <c r="J258" s="6">
        <v>0</v>
      </c>
      <c r="K258" s="6">
        <v>0</v>
      </c>
      <c r="L258" s="6">
        <v>0</v>
      </c>
      <c r="M258" s="6">
        <v>0</v>
      </c>
      <c r="N258" s="6">
        <v>0</v>
      </c>
      <c r="O258" s="6">
        <v>145.5</v>
      </c>
      <c r="P258" s="6">
        <v>0</v>
      </c>
      <c r="Q258" s="6">
        <v>97</v>
      </c>
      <c r="R258" s="6">
        <v>97</v>
      </c>
      <c r="S258" s="6">
        <v>236.68</v>
      </c>
      <c r="T258" s="6">
        <v>145.5</v>
      </c>
      <c r="U258" s="6">
        <v>446.2</v>
      </c>
      <c r="V258" s="6">
        <v>1167.8800000000001</v>
      </c>
    </row>
    <row r="259" spans="1:22" x14ac:dyDescent="0.25">
      <c r="A259" s="4" t="s">
        <v>264</v>
      </c>
      <c r="B259" s="4" t="s">
        <v>22</v>
      </c>
      <c r="C259" s="4" t="s">
        <v>56</v>
      </c>
      <c r="D259" s="4" t="s">
        <v>24</v>
      </c>
      <c r="E259" s="4" t="s">
        <v>510</v>
      </c>
      <c r="F259" s="4" t="s">
        <v>511</v>
      </c>
      <c r="G259" s="4" t="s">
        <v>297</v>
      </c>
      <c r="H259" s="4" t="s">
        <v>298</v>
      </c>
      <c r="I259" s="4" t="s">
        <v>297</v>
      </c>
      <c r="J259" s="6">
        <v>96.04</v>
      </c>
      <c r="K259" s="6">
        <v>0</v>
      </c>
      <c r="L259" s="6">
        <v>0</v>
      </c>
      <c r="M259" s="6">
        <v>0</v>
      </c>
      <c r="N259" s="6">
        <v>0</v>
      </c>
      <c r="O259" s="6">
        <v>0</v>
      </c>
      <c r="P259" s="6">
        <v>0</v>
      </c>
      <c r="Q259" s="6">
        <v>0</v>
      </c>
      <c r="R259" s="6">
        <v>0</v>
      </c>
      <c r="S259" s="6">
        <v>0</v>
      </c>
      <c r="T259" s="6">
        <v>0</v>
      </c>
      <c r="U259" s="6">
        <v>0</v>
      </c>
      <c r="V259" s="6">
        <v>96.04</v>
      </c>
    </row>
    <row r="260" spans="1:22" x14ac:dyDescent="0.25">
      <c r="A260" s="4" t="s">
        <v>264</v>
      </c>
      <c r="B260" s="4" t="s">
        <v>22</v>
      </c>
      <c r="C260" s="4" t="s">
        <v>56</v>
      </c>
      <c r="D260" s="4" t="s">
        <v>24</v>
      </c>
      <c r="E260" s="4" t="s">
        <v>512</v>
      </c>
      <c r="F260" s="4" t="s">
        <v>513</v>
      </c>
      <c r="G260" s="4" t="s">
        <v>297</v>
      </c>
      <c r="H260" s="4" t="s">
        <v>305</v>
      </c>
      <c r="I260" s="4" t="s">
        <v>305</v>
      </c>
      <c r="J260" s="6">
        <v>0</v>
      </c>
      <c r="K260" s="6">
        <v>0</v>
      </c>
      <c r="L260" s="6">
        <v>0</v>
      </c>
      <c r="M260" s="6">
        <v>0</v>
      </c>
      <c r="N260" s="6">
        <v>0</v>
      </c>
      <c r="O260" s="6">
        <v>0</v>
      </c>
      <c r="P260" s="6">
        <v>88.724999999999994</v>
      </c>
      <c r="Q260" s="6">
        <v>63.375</v>
      </c>
      <c r="R260" s="6">
        <v>164.77500000000001</v>
      </c>
      <c r="S260" s="6">
        <v>199.875</v>
      </c>
      <c r="T260" s="6">
        <v>0</v>
      </c>
      <c r="U260" s="6">
        <v>147.22499999999999</v>
      </c>
      <c r="V260" s="6">
        <v>663.97500000000002</v>
      </c>
    </row>
    <row r="261" spans="1:22" x14ac:dyDescent="0.25">
      <c r="A261" s="4" t="s">
        <v>264</v>
      </c>
      <c r="B261" s="4" t="s">
        <v>22</v>
      </c>
      <c r="C261" s="4" t="s">
        <v>56</v>
      </c>
      <c r="D261" s="4" t="s">
        <v>24</v>
      </c>
      <c r="E261" s="4" t="s">
        <v>514</v>
      </c>
      <c r="F261" s="4" t="s">
        <v>515</v>
      </c>
      <c r="G261" s="4" t="s">
        <v>297</v>
      </c>
      <c r="H261" s="4" t="s">
        <v>298</v>
      </c>
      <c r="I261" s="4" t="s">
        <v>297</v>
      </c>
      <c r="J261" s="6">
        <v>0</v>
      </c>
      <c r="K261" s="6">
        <v>0</v>
      </c>
      <c r="L261" s="6">
        <v>12.74</v>
      </c>
      <c r="M261" s="6">
        <v>0</v>
      </c>
      <c r="N261" s="6">
        <v>0</v>
      </c>
      <c r="O261" s="6">
        <v>0</v>
      </c>
      <c r="P261" s="6">
        <v>0</v>
      </c>
      <c r="Q261" s="6">
        <v>0</v>
      </c>
      <c r="R261" s="6">
        <v>0</v>
      </c>
      <c r="S261" s="6">
        <v>0</v>
      </c>
      <c r="T261" s="6">
        <v>0</v>
      </c>
      <c r="U261" s="6">
        <v>0</v>
      </c>
      <c r="V261" s="6">
        <v>12.74</v>
      </c>
    </row>
    <row r="262" spans="1:22" x14ac:dyDescent="0.25">
      <c r="A262" s="4" t="s">
        <v>264</v>
      </c>
      <c r="B262" s="4" t="s">
        <v>22</v>
      </c>
      <c r="C262" s="4" t="s">
        <v>56</v>
      </c>
      <c r="D262" s="4" t="s">
        <v>24</v>
      </c>
      <c r="E262" s="4" t="s">
        <v>514</v>
      </c>
      <c r="F262" s="4" t="s">
        <v>516</v>
      </c>
      <c r="G262" s="4" t="s">
        <v>297</v>
      </c>
      <c r="H262" s="4" t="s">
        <v>298</v>
      </c>
      <c r="I262" s="4" t="s">
        <v>297</v>
      </c>
      <c r="J262" s="6">
        <v>27.44</v>
      </c>
      <c r="K262" s="6">
        <v>73.5</v>
      </c>
      <c r="L262" s="6">
        <v>0</v>
      </c>
      <c r="M262" s="6">
        <v>0</v>
      </c>
      <c r="N262" s="6">
        <v>0</v>
      </c>
      <c r="O262" s="6">
        <v>0</v>
      </c>
      <c r="P262" s="6">
        <v>0</v>
      </c>
      <c r="Q262" s="6">
        <v>0</v>
      </c>
      <c r="R262" s="6">
        <v>0</v>
      </c>
      <c r="S262" s="6">
        <v>0</v>
      </c>
      <c r="T262" s="6">
        <v>0</v>
      </c>
      <c r="U262" s="6">
        <v>0</v>
      </c>
      <c r="V262" s="6">
        <v>100.94</v>
      </c>
    </row>
    <row r="263" spans="1:22" x14ac:dyDescent="0.25">
      <c r="A263" s="4" t="s">
        <v>264</v>
      </c>
      <c r="B263" s="4" t="s">
        <v>22</v>
      </c>
      <c r="C263" s="4" t="s">
        <v>56</v>
      </c>
      <c r="D263" s="4" t="s">
        <v>24</v>
      </c>
      <c r="E263" s="4" t="s">
        <v>517</v>
      </c>
      <c r="F263" s="4" t="s">
        <v>518</v>
      </c>
      <c r="G263" s="4" t="s">
        <v>297</v>
      </c>
      <c r="H263" s="4" t="s">
        <v>298</v>
      </c>
      <c r="I263" s="4" t="s">
        <v>297</v>
      </c>
      <c r="J263" s="6">
        <v>0</v>
      </c>
      <c r="K263" s="6">
        <v>0</v>
      </c>
      <c r="L263" s="6">
        <v>231.83</v>
      </c>
      <c r="M263" s="6">
        <v>0</v>
      </c>
      <c r="N263" s="6">
        <v>32.979999999999997</v>
      </c>
      <c r="O263" s="6">
        <v>0</v>
      </c>
      <c r="P263" s="6">
        <v>99.91</v>
      </c>
      <c r="Q263" s="6">
        <v>0</v>
      </c>
      <c r="R263" s="6">
        <v>100.88</v>
      </c>
      <c r="S263" s="6">
        <v>311.37</v>
      </c>
      <c r="T263" s="6">
        <v>0</v>
      </c>
      <c r="U263" s="6">
        <v>0</v>
      </c>
      <c r="V263" s="6">
        <v>776.97</v>
      </c>
    </row>
    <row r="264" spans="1:22" x14ac:dyDescent="0.25">
      <c r="A264" s="4" t="s">
        <v>264</v>
      </c>
      <c r="B264" s="4" t="s">
        <v>22</v>
      </c>
      <c r="C264" s="4" t="s">
        <v>56</v>
      </c>
      <c r="D264" s="4" t="s">
        <v>24</v>
      </c>
      <c r="E264" s="4" t="s">
        <v>517</v>
      </c>
      <c r="F264" s="4" t="s">
        <v>519</v>
      </c>
      <c r="G264" s="4" t="s">
        <v>297</v>
      </c>
      <c r="H264" s="4" t="s">
        <v>298</v>
      </c>
      <c r="I264" s="4" t="s">
        <v>297</v>
      </c>
      <c r="J264" s="6">
        <v>131.91999999999999</v>
      </c>
      <c r="K264" s="6">
        <v>105.73</v>
      </c>
      <c r="L264" s="6">
        <v>0</v>
      </c>
      <c r="M264" s="6">
        <v>0</v>
      </c>
      <c r="N264" s="6">
        <v>0</v>
      </c>
      <c r="O264" s="6">
        <v>66.930000000000007</v>
      </c>
      <c r="P264" s="6">
        <v>0</v>
      </c>
      <c r="Q264" s="6">
        <v>0</v>
      </c>
      <c r="R264" s="6">
        <v>0</v>
      </c>
      <c r="S264" s="6">
        <v>0</v>
      </c>
      <c r="T264" s="6">
        <v>130.94999999999999</v>
      </c>
      <c r="U264" s="6">
        <v>143.56</v>
      </c>
      <c r="V264" s="6">
        <v>579.09</v>
      </c>
    </row>
    <row r="265" spans="1:22" x14ac:dyDescent="0.25">
      <c r="A265" s="4" t="s">
        <v>264</v>
      </c>
      <c r="B265" s="4" t="s">
        <v>22</v>
      </c>
      <c r="C265" s="4" t="s">
        <v>56</v>
      </c>
      <c r="D265" s="4" t="s">
        <v>24</v>
      </c>
      <c r="E265" s="4" t="s">
        <v>520</v>
      </c>
      <c r="F265" s="4" t="s">
        <v>521</v>
      </c>
      <c r="G265" s="4" t="s">
        <v>297</v>
      </c>
      <c r="H265" s="4" t="s">
        <v>298</v>
      </c>
      <c r="I265" s="4" t="s">
        <v>297</v>
      </c>
      <c r="J265" s="6">
        <v>0</v>
      </c>
      <c r="K265" s="6">
        <v>81.48</v>
      </c>
      <c r="L265" s="6">
        <v>213.4</v>
      </c>
      <c r="M265" s="6">
        <v>0</v>
      </c>
      <c r="N265" s="6">
        <v>0</v>
      </c>
      <c r="O265" s="6">
        <v>308.45999999999998</v>
      </c>
      <c r="P265" s="6">
        <v>0</v>
      </c>
      <c r="Q265" s="6">
        <v>0</v>
      </c>
      <c r="R265" s="6">
        <v>116.4</v>
      </c>
      <c r="S265" s="6">
        <v>0</v>
      </c>
      <c r="T265" s="6">
        <v>294.88</v>
      </c>
      <c r="U265" s="6">
        <v>85.36</v>
      </c>
      <c r="V265" s="6">
        <v>1099.98</v>
      </c>
    </row>
    <row r="266" spans="1:22" x14ac:dyDescent="0.25">
      <c r="A266" s="4" t="s">
        <v>264</v>
      </c>
      <c r="B266" s="4" t="s">
        <v>22</v>
      </c>
      <c r="C266" s="4" t="s">
        <v>56</v>
      </c>
      <c r="D266" s="4" t="s">
        <v>24</v>
      </c>
      <c r="E266" s="4" t="s">
        <v>520</v>
      </c>
      <c r="F266" s="4" t="s">
        <v>522</v>
      </c>
      <c r="G266" s="4" t="s">
        <v>297</v>
      </c>
      <c r="H266" s="4" t="s">
        <v>298</v>
      </c>
      <c r="I266" s="4" t="s">
        <v>297</v>
      </c>
      <c r="J266" s="6">
        <v>194</v>
      </c>
      <c r="K266" s="6">
        <v>0</v>
      </c>
      <c r="L266" s="6">
        <v>0</v>
      </c>
      <c r="M266" s="6">
        <v>0</v>
      </c>
      <c r="N266" s="6">
        <v>0</v>
      </c>
      <c r="O266" s="6">
        <v>0</v>
      </c>
      <c r="P266" s="6">
        <v>510.22</v>
      </c>
      <c r="Q266" s="6">
        <v>0</v>
      </c>
      <c r="R266" s="6">
        <v>0</v>
      </c>
      <c r="S266" s="6">
        <v>127.07</v>
      </c>
      <c r="T266" s="6">
        <v>0</v>
      </c>
      <c r="U266" s="6">
        <v>0</v>
      </c>
      <c r="V266" s="6">
        <v>831.29</v>
      </c>
    </row>
    <row r="267" spans="1:22" x14ac:dyDescent="0.25">
      <c r="A267" s="4" t="s">
        <v>264</v>
      </c>
      <c r="B267" s="4" t="s">
        <v>22</v>
      </c>
      <c r="C267" s="4" t="s">
        <v>56</v>
      </c>
      <c r="D267" s="4" t="s">
        <v>24</v>
      </c>
      <c r="E267" s="4" t="s">
        <v>523</v>
      </c>
      <c r="F267" s="4" t="s">
        <v>524</v>
      </c>
      <c r="G267" s="4" t="s">
        <v>297</v>
      </c>
      <c r="H267" s="4" t="s">
        <v>305</v>
      </c>
      <c r="I267" s="4" t="s">
        <v>319</v>
      </c>
      <c r="J267" s="6">
        <v>0</v>
      </c>
      <c r="K267" s="6">
        <v>0</v>
      </c>
      <c r="L267" s="6">
        <v>0</v>
      </c>
      <c r="M267" s="6">
        <v>0</v>
      </c>
      <c r="N267" s="6">
        <v>0</v>
      </c>
      <c r="O267" s="6">
        <v>1436.57</v>
      </c>
      <c r="P267" s="6">
        <v>0</v>
      </c>
      <c r="Q267" s="6">
        <v>0</v>
      </c>
      <c r="R267" s="6">
        <v>0</v>
      </c>
      <c r="S267" s="6">
        <v>0</v>
      </c>
      <c r="T267" s="6">
        <v>0</v>
      </c>
      <c r="U267" s="6">
        <v>1649</v>
      </c>
      <c r="V267" s="6">
        <v>3085.57</v>
      </c>
    </row>
    <row r="268" spans="1:22" x14ac:dyDescent="0.25">
      <c r="A268" s="4" t="s">
        <v>264</v>
      </c>
      <c r="B268" s="4" t="s">
        <v>22</v>
      </c>
      <c r="C268" s="4" t="s">
        <v>56</v>
      </c>
      <c r="D268" s="4" t="s">
        <v>24</v>
      </c>
      <c r="E268" s="4" t="s">
        <v>523</v>
      </c>
      <c r="F268" s="4" t="s">
        <v>525</v>
      </c>
      <c r="G268" s="4" t="s">
        <v>297</v>
      </c>
      <c r="H268" s="4" t="s">
        <v>305</v>
      </c>
      <c r="I268" s="4" t="s">
        <v>319</v>
      </c>
      <c r="J268" s="6">
        <v>598.49</v>
      </c>
      <c r="K268" s="6">
        <v>0</v>
      </c>
      <c r="L268" s="6">
        <v>0</v>
      </c>
      <c r="M268" s="6">
        <v>0</v>
      </c>
      <c r="N268" s="6">
        <v>0</v>
      </c>
      <c r="O268" s="6">
        <v>0</v>
      </c>
      <c r="P268" s="6">
        <v>2131.09</v>
      </c>
      <c r="Q268" s="6">
        <v>0</v>
      </c>
      <c r="R268" s="6">
        <v>0</v>
      </c>
      <c r="S268" s="6">
        <v>4096.3100000000004</v>
      </c>
      <c r="T268" s="6">
        <v>0</v>
      </c>
      <c r="U268" s="6">
        <v>0</v>
      </c>
      <c r="V268" s="6">
        <v>6825.89</v>
      </c>
    </row>
    <row r="269" spans="1:22" x14ac:dyDescent="0.25">
      <c r="A269" s="4" t="s">
        <v>264</v>
      </c>
      <c r="B269" s="4" t="s">
        <v>22</v>
      </c>
      <c r="C269" s="4" t="s">
        <v>56</v>
      </c>
      <c r="D269" s="4" t="s">
        <v>24</v>
      </c>
      <c r="E269" s="4" t="s">
        <v>526</v>
      </c>
      <c r="F269" s="4" t="s">
        <v>527</v>
      </c>
      <c r="G269" s="4" t="s">
        <v>297</v>
      </c>
      <c r="H269" s="4" t="s">
        <v>305</v>
      </c>
      <c r="I269" s="4" t="s">
        <v>306</v>
      </c>
      <c r="J269" s="6">
        <v>0</v>
      </c>
      <c r="K269" s="6">
        <v>0</v>
      </c>
      <c r="L269" s="6">
        <v>0</v>
      </c>
      <c r="M269" s="6">
        <v>0</v>
      </c>
      <c r="N269" s="6">
        <v>0</v>
      </c>
      <c r="O269" s="6">
        <v>0</v>
      </c>
      <c r="P269" s="6">
        <v>128.05000000000001</v>
      </c>
      <c r="Q269" s="6">
        <v>127.065</v>
      </c>
      <c r="R269" s="6">
        <v>340.81</v>
      </c>
      <c r="S269" s="6">
        <v>0</v>
      </c>
      <c r="T269" s="6">
        <v>0</v>
      </c>
      <c r="U269" s="6">
        <v>0</v>
      </c>
      <c r="V269" s="6">
        <v>595.92499999999995</v>
      </c>
    </row>
    <row r="270" spans="1:22" x14ac:dyDescent="0.25">
      <c r="A270" s="4" t="s">
        <v>264</v>
      </c>
      <c r="B270" s="4" t="s">
        <v>22</v>
      </c>
      <c r="C270" s="4" t="s">
        <v>56</v>
      </c>
      <c r="D270" s="4" t="s">
        <v>24</v>
      </c>
      <c r="E270" s="4" t="s">
        <v>526</v>
      </c>
      <c r="F270" s="4" t="s">
        <v>528</v>
      </c>
      <c r="G270" s="4" t="s">
        <v>297</v>
      </c>
      <c r="H270" s="4" t="s">
        <v>305</v>
      </c>
      <c r="I270" s="4" t="s">
        <v>306</v>
      </c>
      <c r="J270" s="6">
        <v>0</v>
      </c>
      <c r="K270" s="6">
        <v>273.83</v>
      </c>
      <c r="L270" s="6">
        <v>0</v>
      </c>
      <c r="M270" s="6">
        <v>0</v>
      </c>
      <c r="N270" s="6">
        <v>0</v>
      </c>
      <c r="O270" s="6">
        <v>883.54499999999996</v>
      </c>
      <c r="P270" s="6">
        <v>0</v>
      </c>
      <c r="Q270" s="6">
        <v>0</v>
      </c>
      <c r="R270" s="6">
        <v>0</v>
      </c>
      <c r="S270" s="6">
        <v>0</v>
      </c>
      <c r="T270" s="6">
        <v>0</v>
      </c>
      <c r="U270" s="6">
        <v>0</v>
      </c>
      <c r="V270" s="6">
        <v>1157.375</v>
      </c>
    </row>
    <row r="271" spans="1:22" x14ac:dyDescent="0.25">
      <c r="A271" s="4" t="s">
        <v>264</v>
      </c>
      <c r="B271" s="4" t="s">
        <v>22</v>
      </c>
      <c r="C271" s="4" t="s">
        <v>56</v>
      </c>
      <c r="D271" s="4" t="s">
        <v>24</v>
      </c>
      <c r="E271" s="4" t="s">
        <v>526</v>
      </c>
      <c r="F271" s="4" t="s">
        <v>529</v>
      </c>
      <c r="G271" s="4" t="s">
        <v>297</v>
      </c>
      <c r="H271" s="4" t="s">
        <v>305</v>
      </c>
      <c r="I271" s="4" t="s">
        <v>306</v>
      </c>
      <c r="J271" s="6">
        <v>0</v>
      </c>
      <c r="K271" s="6">
        <v>0</v>
      </c>
      <c r="L271" s="6">
        <v>0</v>
      </c>
      <c r="M271" s="6">
        <v>0</v>
      </c>
      <c r="N271" s="6">
        <v>0</v>
      </c>
      <c r="O271" s="6">
        <v>0</v>
      </c>
      <c r="P271" s="6">
        <v>0</v>
      </c>
      <c r="Q271" s="6">
        <v>0</v>
      </c>
      <c r="R271" s="6">
        <v>0</v>
      </c>
      <c r="S271" s="6">
        <v>274.815</v>
      </c>
      <c r="T271" s="6">
        <v>206.85</v>
      </c>
      <c r="U271" s="6">
        <v>237.38499999999999</v>
      </c>
      <c r="V271" s="6">
        <v>719.05</v>
      </c>
    </row>
    <row r="272" spans="1:22" x14ac:dyDescent="0.25">
      <c r="A272" s="4" t="s">
        <v>264</v>
      </c>
      <c r="B272" s="4" t="s">
        <v>22</v>
      </c>
      <c r="C272" s="4" t="s">
        <v>56</v>
      </c>
      <c r="D272" s="4" t="s">
        <v>24</v>
      </c>
      <c r="E272" s="4" t="s">
        <v>530</v>
      </c>
      <c r="F272" s="4" t="s">
        <v>531</v>
      </c>
      <c r="G272" s="4" t="s">
        <v>297</v>
      </c>
      <c r="H272" s="4" t="s">
        <v>305</v>
      </c>
      <c r="I272" s="4" t="s">
        <v>319</v>
      </c>
      <c r="J272" s="6">
        <v>101.92</v>
      </c>
      <c r="K272" s="6">
        <v>96.04</v>
      </c>
      <c r="L272" s="6">
        <v>126.42</v>
      </c>
      <c r="M272" s="6">
        <v>0</v>
      </c>
      <c r="N272" s="6">
        <v>0</v>
      </c>
      <c r="O272" s="6">
        <v>57.82</v>
      </c>
      <c r="P272" s="6">
        <v>60.76</v>
      </c>
      <c r="Q272" s="6">
        <v>64.680000000000007</v>
      </c>
      <c r="R272" s="6">
        <v>70.56</v>
      </c>
      <c r="S272" s="6">
        <v>72.52</v>
      </c>
      <c r="T272" s="6">
        <v>98</v>
      </c>
      <c r="U272" s="6">
        <v>16.66</v>
      </c>
      <c r="V272" s="6">
        <v>765.38</v>
      </c>
    </row>
    <row r="273" spans="1:22" x14ac:dyDescent="0.25">
      <c r="A273" s="4" t="s">
        <v>264</v>
      </c>
      <c r="B273" s="4" t="s">
        <v>22</v>
      </c>
      <c r="C273" s="4" t="s">
        <v>56</v>
      </c>
      <c r="D273" s="4" t="s">
        <v>24</v>
      </c>
      <c r="E273" s="4" t="s">
        <v>532</v>
      </c>
      <c r="F273" s="4" t="s">
        <v>533</v>
      </c>
      <c r="G273" s="4" t="s">
        <v>297</v>
      </c>
      <c r="H273" s="4" t="s">
        <v>298</v>
      </c>
      <c r="I273" s="4" t="s">
        <v>297</v>
      </c>
      <c r="J273" s="6">
        <v>89.18</v>
      </c>
      <c r="K273" s="6">
        <v>12.74</v>
      </c>
      <c r="L273" s="6">
        <v>54.88</v>
      </c>
      <c r="M273" s="6">
        <v>0</v>
      </c>
      <c r="N273" s="6">
        <v>0</v>
      </c>
      <c r="O273" s="6">
        <v>0</v>
      </c>
      <c r="P273" s="6">
        <v>0</v>
      </c>
      <c r="Q273" s="6">
        <v>170.52</v>
      </c>
      <c r="R273" s="6">
        <v>172.48</v>
      </c>
      <c r="S273" s="6">
        <v>114.66</v>
      </c>
      <c r="T273" s="6">
        <v>56.84</v>
      </c>
      <c r="U273" s="6">
        <v>21.56</v>
      </c>
      <c r="V273" s="6">
        <v>692.86</v>
      </c>
    </row>
    <row r="274" spans="1:22" x14ac:dyDescent="0.25">
      <c r="A274" s="4" t="s">
        <v>264</v>
      </c>
      <c r="B274" s="4" t="s">
        <v>22</v>
      </c>
      <c r="C274" s="4" t="s">
        <v>56</v>
      </c>
      <c r="D274" s="4" t="s">
        <v>24</v>
      </c>
      <c r="E274" s="4" t="s">
        <v>534</v>
      </c>
      <c r="F274" s="4" t="s">
        <v>535</v>
      </c>
      <c r="G274" s="4" t="s">
        <v>63</v>
      </c>
      <c r="H274" s="4" t="s">
        <v>330</v>
      </c>
      <c r="I274" s="4" t="s">
        <v>331</v>
      </c>
      <c r="J274" s="6">
        <v>9.75</v>
      </c>
      <c r="K274" s="6">
        <v>207.67500000000001</v>
      </c>
      <c r="L274" s="6">
        <v>48.75</v>
      </c>
      <c r="M274" s="6">
        <v>29.25</v>
      </c>
      <c r="N274" s="6">
        <v>48.75</v>
      </c>
      <c r="O274" s="6">
        <v>48.9</v>
      </c>
      <c r="P274" s="6">
        <v>48.75</v>
      </c>
      <c r="Q274" s="6">
        <v>48.75</v>
      </c>
      <c r="R274" s="6">
        <v>48.75</v>
      </c>
      <c r="S274" s="6">
        <v>48.75</v>
      </c>
      <c r="T274" s="6">
        <v>48.75</v>
      </c>
      <c r="U274" s="6">
        <v>195</v>
      </c>
      <c r="V274" s="6">
        <v>831.82500000000005</v>
      </c>
    </row>
    <row r="275" spans="1:22" x14ac:dyDescent="0.25">
      <c r="A275" s="4" t="s">
        <v>264</v>
      </c>
      <c r="B275" s="4" t="s">
        <v>22</v>
      </c>
      <c r="C275" s="4" t="s">
        <v>56</v>
      </c>
      <c r="D275" s="4" t="s">
        <v>24</v>
      </c>
      <c r="E275" s="4" t="s">
        <v>534</v>
      </c>
      <c r="F275" s="4" t="s">
        <v>536</v>
      </c>
      <c r="G275" s="4" t="s">
        <v>297</v>
      </c>
      <c r="H275" s="4" t="s">
        <v>298</v>
      </c>
      <c r="I275" s="4" t="s">
        <v>301</v>
      </c>
      <c r="J275" s="6">
        <v>65.325000000000003</v>
      </c>
      <c r="K275" s="6">
        <v>289.57499999999999</v>
      </c>
      <c r="L275" s="6">
        <v>48.75</v>
      </c>
      <c r="M275" s="6">
        <v>48.75</v>
      </c>
      <c r="N275" s="6">
        <v>48.9</v>
      </c>
      <c r="O275" s="6">
        <v>48.75</v>
      </c>
      <c r="P275" s="6">
        <v>417.60599999999999</v>
      </c>
      <c r="Q275" s="6">
        <v>48.9</v>
      </c>
      <c r="R275" s="6">
        <v>48.75</v>
      </c>
      <c r="S275" s="6">
        <v>97.5</v>
      </c>
      <c r="T275" s="6">
        <v>97.5</v>
      </c>
      <c r="U275" s="6">
        <v>48.75</v>
      </c>
      <c r="V275" s="6">
        <v>1309.056</v>
      </c>
    </row>
    <row r="276" spans="1:22" x14ac:dyDescent="0.25">
      <c r="A276" s="4" t="s">
        <v>264</v>
      </c>
      <c r="B276" s="4" t="s">
        <v>22</v>
      </c>
      <c r="C276" s="4" t="s">
        <v>56</v>
      </c>
      <c r="D276" s="4" t="s">
        <v>24</v>
      </c>
      <c r="E276" s="4" t="s">
        <v>537</v>
      </c>
      <c r="F276" s="4" t="s">
        <v>538</v>
      </c>
      <c r="G276" s="4" t="s">
        <v>297</v>
      </c>
      <c r="H276" s="4" t="s">
        <v>298</v>
      </c>
      <c r="I276" s="4" t="s">
        <v>297</v>
      </c>
      <c r="J276" s="6">
        <v>280.8</v>
      </c>
      <c r="K276" s="6">
        <v>168.67500000000001</v>
      </c>
      <c r="L276" s="6">
        <v>174.44</v>
      </c>
      <c r="M276" s="6">
        <v>0</v>
      </c>
      <c r="N276" s="6">
        <v>0</v>
      </c>
      <c r="O276" s="6">
        <v>0</v>
      </c>
      <c r="P276" s="6">
        <v>154.84</v>
      </c>
      <c r="Q276" s="6">
        <v>82.875</v>
      </c>
      <c r="R276" s="6">
        <v>101.4</v>
      </c>
      <c r="S276" s="6">
        <v>132.6</v>
      </c>
      <c r="T276" s="6">
        <v>154.84</v>
      </c>
      <c r="U276" s="6">
        <v>0</v>
      </c>
      <c r="V276" s="6">
        <v>1250.47</v>
      </c>
    </row>
    <row r="277" spans="1:22" x14ac:dyDescent="0.25">
      <c r="A277" s="4" t="s">
        <v>264</v>
      </c>
      <c r="B277" s="4" t="s">
        <v>22</v>
      </c>
      <c r="C277" s="4" t="s">
        <v>56</v>
      </c>
      <c r="D277" s="4" t="s">
        <v>24</v>
      </c>
      <c r="E277" s="4" t="s">
        <v>539</v>
      </c>
      <c r="F277" s="4" t="s">
        <v>540</v>
      </c>
      <c r="G277" s="4" t="s">
        <v>297</v>
      </c>
      <c r="H277" s="4" t="s">
        <v>305</v>
      </c>
      <c r="I277" s="4" t="s">
        <v>306</v>
      </c>
      <c r="J277" s="6">
        <v>0</v>
      </c>
      <c r="K277" s="6">
        <v>0</v>
      </c>
      <c r="L277" s="6">
        <v>0</v>
      </c>
      <c r="M277" s="6">
        <v>0</v>
      </c>
      <c r="N277" s="6">
        <v>0</v>
      </c>
      <c r="O277" s="6">
        <v>0</v>
      </c>
      <c r="P277" s="6">
        <v>0</v>
      </c>
      <c r="Q277" s="6">
        <v>0</v>
      </c>
      <c r="R277" s="6">
        <v>0</v>
      </c>
      <c r="S277" s="6">
        <v>112.125</v>
      </c>
      <c r="T277" s="6">
        <v>0</v>
      </c>
      <c r="U277" s="6">
        <v>0</v>
      </c>
      <c r="V277" s="6">
        <v>112.125</v>
      </c>
    </row>
    <row r="278" spans="1:22" x14ac:dyDescent="0.25">
      <c r="A278" s="4" t="s">
        <v>264</v>
      </c>
      <c r="B278" s="4" t="s">
        <v>22</v>
      </c>
      <c r="C278" s="4" t="s">
        <v>56</v>
      </c>
      <c r="D278" s="4" t="s">
        <v>24</v>
      </c>
      <c r="E278" s="4" t="s">
        <v>539</v>
      </c>
      <c r="F278" s="4" t="s">
        <v>541</v>
      </c>
      <c r="G278" s="4" t="s">
        <v>297</v>
      </c>
      <c r="H278" s="4" t="s">
        <v>305</v>
      </c>
      <c r="I278" s="4" t="s">
        <v>306</v>
      </c>
      <c r="J278" s="6">
        <v>102.375</v>
      </c>
      <c r="K278" s="6">
        <v>112.125</v>
      </c>
      <c r="L278" s="6">
        <v>0</v>
      </c>
      <c r="M278" s="6">
        <v>0</v>
      </c>
      <c r="N278" s="6">
        <v>0</v>
      </c>
      <c r="O278" s="6">
        <v>0</v>
      </c>
      <c r="P278" s="6">
        <v>0</v>
      </c>
      <c r="Q278" s="6">
        <v>122.85</v>
      </c>
      <c r="R278" s="6">
        <v>97.5</v>
      </c>
      <c r="S278" s="6">
        <v>0</v>
      </c>
      <c r="T278" s="6">
        <v>0</v>
      </c>
      <c r="U278" s="6">
        <v>0</v>
      </c>
      <c r="V278" s="6">
        <v>434.85</v>
      </c>
    </row>
    <row r="279" spans="1:22" x14ac:dyDescent="0.25">
      <c r="A279" s="4" t="s">
        <v>264</v>
      </c>
      <c r="B279" s="4" t="s">
        <v>22</v>
      </c>
      <c r="C279" s="4" t="s">
        <v>56</v>
      </c>
      <c r="D279" s="4" t="s">
        <v>24</v>
      </c>
      <c r="E279" s="4" t="s">
        <v>542</v>
      </c>
      <c r="F279" s="4" t="s">
        <v>543</v>
      </c>
      <c r="G279" s="4" t="s">
        <v>297</v>
      </c>
      <c r="H279" s="4" t="s">
        <v>305</v>
      </c>
      <c r="I279" s="4" t="s">
        <v>319</v>
      </c>
      <c r="J279" s="6">
        <v>1297.8599999999999</v>
      </c>
      <c r="K279" s="6">
        <v>1132.96</v>
      </c>
      <c r="L279" s="6">
        <v>1211.53</v>
      </c>
      <c r="M279" s="6">
        <v>486.94</v>
      </c>
      <c r="N279" s="6">
        <v>1578.19</v>
      </c>
      <c r="O279" s="6">
        <v>2001.11</v>
      </c>
      <c r="P279" s="6">
        <v>965.15</v>
      </c>
      <c r="Q279" s="6">
        <v>1594.68</v>
      </c>
      <c r="R279" s="6">
        <v>1406.5</v>
      </c>
      <c r="S279" s="6">
        <v>2711.15</v>
      </c>
      <c r="T279" s="6">
        <v>1121.32</v>
      </c>
      <c r="U279" s="6">
        <v>1013.65</v>
      </c>
      <c r="V279" s="6">
        <v>16521.04</v>
      </c>
    </row>
    <row r="280" spans="1:22" x14ac:dyDescent="0.25">
      <c r="A280" s="4" t="s">
        <v>264</v>
      </c>
      <c r="B280" s="4" t="s">
        <v>22</v>
      </c>
      <c r="C280" s="4" t="s">
        <v>56</v>
      </c>
      <c r="D280" s="4" t="s">
        <v>24</v>
      </c>
      <c r="E280" s="4" t="s">
        <v>544</v>
      </c>
      <c r="F280" s="4" t="s">
        <v>545</v>
      </c>
      <c r="G280" s="4" t="s">
        <v>297</v>
      </c>
      <c r="H280" s="4" t="s">
        <v>305</v>
      </c>
      <c r="I280" s="4" t="s">
        <v>306</v>
      </c>
      <c r="J280" s="6">
        <v>97</v>
      </c>
      <c r="K280" s="6">
        <v>97</v>
      </c>
      <c r="L280" s="6">
        <v>97</v>
      </c>
      <c r="M280" s="6">
        <v>0</v>
      </c>
      <c r="N280" s="6">
        <v>0</v>
      </c>
      <c r="O280" s="6">
        <v>178.48</v>
      </c>
      <c r="P280" s="6">
        <v>427.77</v>
      </c>
      <c r="Q280" s="6">
        <v>34.143999999999998</v>
      </c>
      <c r="R280" s="6">
        <v>256.08</v>
      </c>
      <c r="S280" s="6">
        <v>191.09</v>
      </c>
      <c r="T280" s="6">
        <v>98.94</v>
      </c>
      <c r="U280" s="6">
        <v>319.13</v>
      </c>
      <c r="V280" s="6">
        <v>1796.634</v>
      </c>
    </row>
    <row r="281" spans="1:22" x14ac:dyDescent="0.25">
      <c r="A281" s="4" t="s">
        <v>264</v>
      </c>
      <c r="B281" s="4" t="s">
        <v>22</v>
      </c>
      <c r="C281" s="4" t="s">
        <v>56</v>
      </c>
      <c r="D281" s="4" t="s">
        <v>24</v>
      </c>
      <c r="E281" s="4" t="s">
        <v>546</v>
      </c>
      <c r="F281" s="4" t="s">
        <v>547</v>
      </c>
      <c r="G281" s="4" t="s">
        <v>297</v>
      </c>
      <c r="H281" s="4" t="s">
        <v>298</v>
      </c>
      <c r="I281" s="4" t="s">
        <v>301</v>
      </c>
      <c r="J281" s="6">
        <v>3253.14</v>
      </c>
      <c r="K281" s="6">
        <v>2329.4699999999998</v>
      </c>
      <c r="L281" s="6">
        <v>0</v>
      </c>
      <c r="M281" s="6">
        <v>0</v>
      </c>
      <c r="N281" s="6">
        <v>2792.79</v>
      </c>
      <c r="O281" s="6">
        <v>3375.9</v>
      </c>
      <c r="P281" s="6">
        <v>5821.2</v>
      </c>
      <c r="Q281" s="6">
        <v>2760.12</v>
      </c>
      <c r="R281" s="6">
        <v>20255.400000000001</v>
      </c>
      <c r="S281" s="6">
        <v>4286.7</v>
      </c>
      <c r="T281" s="6">
        <v>1980</v>
      </c>
      <c r="U281" s="6">
        <v>1980</v>
      </c>
      <c r="V281" s="6">
        <v>48834.720000000001</v>
      </c>
    </row>
    <row r="282" spans="1:22" x14ac:dyDescent="0.25">
      <c r="A282" s="4" t="s">
        <v>264</v>
      </c>
      <c r="B282" s="4" t="s">
        <v>22</v>
      </c>
      <c r="C282" s="4" t="s">
        <v>56</v>
      </c>
      <c r="D282" s="4" t="s">
        <v>24</v>
      </c>
      <c r="E282" s="4" t="s">
        <v>548</v>
      </c>
      <c r="F282" s="4" t="s">
        <v>549</v>
      </c>
      <c r="G282" s="4" t="s">
        <v>297</v>
      </c>
      <c r="H282" s="4" t="s">
        <v>305</v>
      </c>
      <c r="I282" s="4" t="s">
        <v>306</v>
      </c>
      <c r="J282" s="6">
        <v>1171.0999999999999</v>
      </c>
      <c r="K282" s="6">
        <v>1862</v>
      </c>
      <c r="L282" s="6">
        <v>2762.62</v>
      </c>
      <c r="M282" s="6">
        <v>0</v>
      </c>
      <c r="N282" s="6">
        <v>3154.62</v>
      </c>
      <c r="O282" s="6">
        <v>1836.52</v>
      </c>
      <c r="P282" s="6">
        <v>4166.96</v>
      </c>
      <c r="Q282" s="6">
        <v>0</v>
      </c>
      <c r="R282" s="6">
        <v>0</v>
      </c>
      <c r="S282" s="6">
        <v>0</v>
      </c>
      <c r="T282" s="6">
        <v>1048.5999999999999</v>
      </c>
      <c r="U282" s="6">
        <v>2628.36</v>
      </c>
      <c r="V282" s="6">
        <v>18630.78</v>
      </c>
    </row>
    <row r="283" spans="1:22" x14ac:dyDescent="0.25">
      <c r="A283" s="4" t="s">
        <v>264</v>
      </c>
      <c r="B283" s="4" t="s">
        <v>22</v>
      </c>
      <c r="C283" s="4" t="s">
        <v>56</v>
      </c>
      <c r="D283" s="4" t="s">
        <v>24</v>
      </c>
      <c r="E283" s="4" t="s">
        <v>550</v>
      </c>
      <c r="F283" s="4" t="s">
        <v>551</v>
      </c>
      <c r="G283" s="4" t="s">
        <v>297</v>
      </c>
      <c r="H283" s="4" t="s">
        <v>298</v>
      </c>
      <c r="I283" s="4" t="s">
        <v>301</v>
      </c>
      <c r="J283" s="6">
        <v>0</v>
      </c>
      <c r="K283" s="6">
        <v>0</v>
      </c>
      <c r="L283" s="6">
        <v>0</v>
      </c>
      <c r="M283" s="6">
        <v>0</v>
      </c>
      <c r="N283" s="6">
        <v>0</v>
      </c>
      <c r="O283" s="6">
        <v>0</v>
      </c>
      <c r="P283" s="6">
        <v>0</v>
      </c>
      <c r="Q283" s="6">
        <v>0</v>
      </c>
      <c r="R283" s="6">
        <v>0</v>
      </c>
      <c r="S283" s="6">
        <v>0</v>
      </c>
      <c r="T283" s="6">
        <v>0</v>
      </c>
      <c r="U283" s="6">
        <v>284.13</v>
      </c>
      <c r="V283" s="6">
        <v>284.13</v>
      </c>
    </row>
    <row r="284" spans="1:22" x14ac:dyDescent="0.25">
      <c r="A284" s="4" t="s">
        <v>264</v>
      </c>
      <c r="B284" s="4" t="s">
        <v>22</v>
      </c>
      <c r="C284" s="4" t="s">
        <v>56</v>
      </c>
      <c r="D284" s="4" t="s">
        <v>24</v>
      </c>
      <c r="E284" s="4" t="s">
        <v>552</v>
      </c>
      <c r="F284" s="4" t="s">
        <v>553</v>
      </c>
      <c r="G284" s="4" t="s">
        <v>297</v>
      </c>
      <c r="H284" s="4" t="s">
        <v>305</v>
      </c>
      <c r="I284" s="4" t="s">
        <v>319</v>
      </c>
      <c r="J284" s="6">
        <v>288.60000000000002</v>
      </c>
      <c r="K284" s="6">
        <v>98</v>
      </c>
      <c r="L284" s="6">
        <v>331.63200000000001</v>
      </c>
      <c r="M284" s="6">
        <v>97.5</v>
      </c>
      <c r="N284" s="6">
        <v>147</v>
      </c>
      <c r="O284" s="6">
        <v>98</v>
      </c>
      <c r="P284" s="6">
        <v>495.67</v>
      </c>
      <c r="Q284" s="6">
        <v>380.24</v>
      </c>
      <c r="R284" s="6">
        <v>267.72000000000003</v>
      </c>
      <c r="S284" s="6">
        <v>1085.43</v>
      </c>
      <c r="T284" s="6">
        <v>393.82</v>
      </c>
      <c r="U284" s="6">
        <v>343.38</v>
      </c>
      <c r="V284" s="6">
        <v>4026.9920000000002</v>
      </c>
    </row>
    <row r="285" spans="1:22" x14ac:dyDescent="0.25">
      <c r="A285" s="4" t="s">
        <v>264</v>
      </c>
      <c r="B285" s="4" t="s">
        <v>22</v>
      </c>
      <c r="C285" s="4" t="s">
        <v>56</v>
      </c>
      <c r="D285" s="4" t="s">
        <v>24</v>
      </c>
      <c r="E285" s="4" t="s">
        <v>554</v>
      </c>
      <c r="F285" s="4" t="s">
        <v>555</v>
      </c>
      <c r="G285" s="4" t="s">
        <v>297</v>
      </c>
      <c r="H285" s="4" t="s">
        <v>298</v>
      </c>
      <c r="I285" s="4" t="s">
        <v>301</v>
      </c>
      <c r="J285" s="6">
        <v>3128.4</v>
      </c>
      <c r="K285" s="6">
        <v>1659.24</v>
      </c>
      <c r="L285" s="6">
        <v>594</v>
      </c>
      <c r="M285" s="6">
        <v>0</v>
      </c>
      <c r="N285" s="6">
        <v>2022.57</v>
      </c>
      <c r="O285" s="6">
        <v>1533.51</v>
      </c>
      <c r="P285" s="6">
        <v>2049.3000000000002</v>
      </c>
      <c r="Q285" s="6">
        <v>1237.5</v>
      </c>
      <c r="R285" s="6">
        <v>2005.74</v>
      </c>
      <c r="S285" s="6">
        <v>1574.1</v>
      </c>
      <c r="T285" s="6">
        <v>633.6</v>
      </c>
      <c r="U285" s="6">
        <v>951.39</v>
      </c>
      <c r="V285" s="6">
        <v>17389.349999999999</v>
      </c>
    </row>
    <row r="286" spans="1:22" x14ac:dyDescent="0.25">
      <c r="A286" s="4" t="s">
        <v>264</v>
      </c>
      <c r="B286" s="4" t="s">
        <v>22</v>
      </c>
      <c r="C286" s="4" t="s">
        <v>56</v>
      </c>
      <c r="D286" s="4" t="s">
        <v>24</v>
      </c>
      <c r="E286" s="4" t="s">
        <v>556</v>
      </c>
      <c r="F286" s="4" t="s">
        <v>557</v>
      </c>
      <c r="G286" s="4" t="s">
        <v>297</v>
      </c>
      <c r="H286" s="4" t="s">
        <v>298</v>
      </c>
      <c r="I286" s="4" t="s">
        <v>301</v>
      </c>
      <c r="J286" s="6">
        <v>0</v>
      </c>
      <c r="K286" s="6">
        <v>825.16</v>
      </c>
      <c r="L286" s="6">
        <v>692.86</v>
      </c>
      <c r="M286" s="6">
        <v>0</v>
      </c>
      <c r="N286" s="6">
        <v>0</v>
      </c>
      <c r="O286" s="6">
        <v>0</v>
      </c>
      <c r="P286" s="6">
        <v>0</v>
      </c>
      <c r="Q286" s="6">
        <v>0</v>
      </c>
      <c r="R286" s="6">
        <v>0</v>
      </c>
      <c r="S286" s="6">
        <v>0</v>
      </c>
      <c r="T286" s="6">
        <v>0</v>
      </c>
      <c r="U286" s="6">
        <v>0</v>
      </c>
      <c r="V286" s="6">
        <v>1518.02</v>
      </c>
    </row>
    <row r="287" spans="1:22" x14ac:dyDescent="0.25">
      <c r="A287" s="4" t="s">
        <v>264</v>
      </c>
      <c r="B287" s="4" t="s">
        <v>22</v>
      </c>
      <c r="C287" s="4" t="s">
        <v>56</v>
      </c>
      <c r="D287" s="4" t="s">
        <v>24</v>
      </c>
      <c r="E287" s="4" t="s">
        <v>558</v>
      </c>
      <c r="F287" s="4" t="s">
        <v>559</v>
      </c>
      <c r="G287" s="4" t="s">
        <v>297</v>
      </c>
      <c r="H287" s="4" t="s">
        <v>298</v>
      </c>
      <c r="I287" s="4" t="s">
        <v>301</v>
      </c>
      <c r="J287" s="6">
        <v>475.3</v>
      </c>
      <c r="K287" s="6">
        <v>314.27999999999997</v>
      </c>
      <c r="L287" s="6">
        <v>528.65</v>
      </c>
      <c r="M287" s="6">
        <v>0</v>
      </c>
      <c r="N287" s="6">
        <v>0</v>
      </c>
      <c r="O287" s="6">
        <v>0</v>
      </c>
      <c r="P287" s="6">
        <v>0</v>
      </c>
      <c r="Q287" s="6">
        <v>0</v>
      </c>
      <c r="R287" s="6">
        <v>0</v>
      </c>
      <c r="S287" s="6">
        <v>0</v>
      </c>
      <c r="T287" s="6">
        <v>0</v>
      </c>
      <c r="U287" s="6">
        <v>0</v>
      </c>
      <c r="V287" s="6">
        <v>1318.23</v>
      </c>
    </row>
    <row r="288" spans="1:22" x14ac:dyDescent="0.25">
      <c r="A288" s="4" t="s">
        <v>264</v>
      </c>
      <c r="B288" s="4" t="s">
        <v>22</v>
      </c>
      <c r="C288" s="4" t="s">
        <v>56</v>
      </c>
      <c r="D288" s="4" t="s">
        <v>24</v>
      </c>
      <c r="E288" s="4" t="s">
        <v>560</v>
      </c>
      <c r="F288" s="4" t="s">
        <v>561</v>
      </c>
      <c r="G288" s="4" t="s">
        <v>297</v>
      </c>
      <c r="H288" s="4" t="s">
        <v>305</v>
      </c>
      <c r="I288" s="4" t="s">
        <v>306</v>
      </c>
      <c r="J288" s="6">
        <v>67.62</v>
      </c>
      <c r="K288" s="6">
        <v>1099.56</v>
      </c>
      <c r="L288" s="6">
        <v>0</v>
      </c>
      <c r="M288" s="6">
        <v>0</v>
      </c>
      <c r="N288" s="6">
        <v>0</v>
      </c>
      <c r="O288" s="6">
        <v>0</v>
      </c>
      <c r="P288" s="6">
        <v>0</v>
      </c>
      <c r="Q288" s="6">
        <v>0</v>
      </c>
      <c r="R288" s="6">
        <v>0</v>
      </c>
      <c r="S288" s="6">
        <v>0</v>
      </c>
      <c r="T288" s="6">
        <v>168.56</v>
      </c>
      <c r="U288" s="6">
        <v>196</v>
      </c>
      <c r="V288" s="6">
        <v>1531.74</v>
      </c>
    </row>
    <row r="289" spans="1:22" x14ac:dyDescent="0.25">
      <c r="A289" s="4" t="s">
        <v>264</v>
      </c>
      <c r="B289" s="4" t="s">
        <v>22</v>
      </c>
      <c r="C289" s="4" t="s">
        <v>56</v>
      </c>
      <c r="D289" s="4" t="s">
        <v>24</v>
      </c>
      <c r="E289" s="4" t="s">
        <v>560</v>
      </c>
      <c r="F289" s="4" t="s">
        <v>562</v>
      </c>
      <c r="G289" s="4" t="s">
        <v>297</v>
      </c>
      <c r="H289" s="4" t="s">
        <v>305</v>
      </c>
      <c r="I289" s="4" t="s">
        <v>306</v>
      </c>
      <c r="J289" s="6">
        <v>54.88</v>
      </c>
      <c r="K289" s="6">
        <v>75.459999999999994</v>
      </c>
      <c r="L289" s="6">
        <v>52.92</v>
      </c>
      <c r="M289" s="6">
        <v>0</v>
      </c>
      <c r="N289" s="6">
        <v>0</v>
      </c>
      <c r="O289" s="6">
        <v>0</v>
      </c>
      <c r="P289" s="6">
        <v>0</v>
      </c>
      <c r="Q289" s="6">
        <v>0</v>
      </c>
      <c r="R289" s="6">
        <v>75.459999999999994</v>
      </c>
      <c r="S289" s="6">
        <v>0</v>
      </c>
      <c r="T289" s="6">
        <v>330.26</v>
      </c>
      <c r="U289" s="6">
        <v>537.04</v>
      </c>
      <c r="V289" s="6">
        <v>1126.02</v>
      </c>
    </row>
    <row r="290" spans="1:22" x14ac:dyDescent="0.25">
      <c r="A290" s="4" t="s">
        <v>264</v>
      </c>
      <c r="B290" s="4" t="s">
        <v>22</v>
      </c>
      <c r="C290" s="4" t="s">
        <v>56</v>
      </c>
      <c r="D290" s="4" t="s">
        <v>24</v>
      </c>
      <c r="E290" s="4" t="s">
        <v>563</v>
      </c>
      <c r="F290" s="4" t="s">
        <v>564</v>
      </c>
      <c r="G290" s="4" t="s">
        <v>297</v>
      </c>
      <c r="H290" s="4" t="s">
        <v>305</v>
      </c>
      <c r="I290" s="4" t="s">
        <v>319</v>
      </c>
      <c r="J290" s="6">
        <v>0</v>
      </c>
      <c r="K290" s="6">
        <v>33.49</v>
      </c>
      <c r="L290" s="6">
        <v>0</v>
      </c>
      <c r="M290" s="6">
        <v>0</v>
      </c>
      <c r="N290" s="6">
        <v>0</v>
      </c>
      <c r="O290" s="6">
        <v>0</v>
      </c>
      <c r="P290" s="6">
        <v>0</v>
      </c>
      <c r="Q290" s="6">
        <v>1195.79</v>
      </c>
      <c r="R290" s="6">
        <v>0</v>
      </c>
      <c r="S290" s="6">
        <v>0</v>
      </c>
      <c r="T290" s="6">
        <v>0</v>
      </c>
      <c r="U290" s="6">
        <v>457.04</v>
      </c>
      <c r="V290" s="6">
        <v>1686.32</v>
      </c>
    </row>
    <row r="291" spans="1:22" x14ac:dyDescent="0.25">
      <c r="A291" s="4" t="s">
        <v>264</v>
      </c>
      <c r="B291" s="4" t="s">
        <v>22</v>
      </c>
      <c r="C291" s="4" t="s">
        <v>56</v>
      </c>
      <c r="D291" s="4" t="s">
        <v>24</v>
      </c>
      <c r="E291" s="4" t="s">
        <v>563</v>
      </c>
      <c r="F291" s="4" t="s">
        <v>565</v>
      </c>
      <c r="G291" s="4" t="s">
        <v>297</v>
      </c>
      <c r="H291" s="4" t="s">
        <v>305</v>
      </c>
      <c r="I291" s="4" t="s">
        <v>319</v>
      </c>
      <c r="J291" s="6">
        <v>0</v>
      </c>
      <c r="K291" s="6">
        <v>0</v>
      </c>
      <c r="L291" s="6">
        <v>0</v>
      </c>
      <c r="M291" s="6">
        <v>0</v>
      </c>
      <c r="N291" s="6">
        <v>0</v>
      </c>
      <c r="O291" s="6">
        <v>0</v>
      </c>
      <c r="P291" s="6">
        <v>0</v>
      </c>
      <c r="Q291" s="6">
        <v>0</v>
      </c>
      <c r="R291" s="6">
        <v>0</v>
      </c>
      <c r="S291" s="6">
        <v>902.26</v>
      </c>
      <c r="T291" s="6">
        <v>0</v>
      </c>
      <c r="U291" s="6">
        <v>0</v>
      </c>
      <c r="V291" s="6">
        <v>902.26</v>
      </c>
    </row>
    <row r="292" spans="1:22" x14ac:dyDescent="0.25">
      <c r="A292" s="4" t="s">
        <v>264</v>
      </c>
      <c r="B292" s="4" t="s">
        <v>22</v>
      </c>
      <c r="C292" s="4" t="s">
        <v>56</v>
      </c>
      <c r="D292" s="4" t="s">
        <v>24</v>
      </c>
      <c r="E292" s="4" t="s">
        <v>563</v>
      </c>
      <c r="F292" s="4" t="s">
        <v>566</v>
      </c>
      <c r="G292" s="4" t="s">
        <v>297</v>
      </c>
      <c r="H292" s="4" t="s">
        <v>305</v>
      </c>
      <c r="I292" s="4" t="s">
        <v>306</v>
      </c>
      <c r="J292" s="6">
        <v>0</v>
      </c>
      <c r="K292" s="6">
        <v>0</v>
      </c>
      <c r="L292" s="6">
        <v>0</v>
      </c>
      <c r="M292" s="6">
        <v>0</v>
      </c>
      <c r="N292" s="6">
        <v>0</v>
      </c>
      <c r="O292" s="6">
        <v>0</v>
      </c>
      <c r="P292" s="6">
        <v>0</v>
      </c>
      <c r="Q292" s="6">
        <v>0</v>
      </c>
      <c r="R292" s="6">
        <v>0</v>
      </c>
      <c r="S292" s="6">
        <v>0</v>
      </c>
      <c r="T292" s="6">
        <v>295.5</v>
      </c>
      <c r="U292" s="6">
        <v>0</v>
      </c>
      <c r="V292" s="6">
        <v>295.5</v>
      </c>
    </row>
    <row r="293" spans="1:22" x14ac:dyDescent="0.25">
      <c r="A293" s="4" t="s">
        <v>264</v>
      </c>
      <c r="B293" s="4" t="s">
        <v>22</v>
      </c>
      <c r="C293" s="4" t="s">
        <v>56</v>
      </c>
      <c r="D293" s="4" t="s">
        <v>24</v>
      </c>
      <c r="E293" s="4" t="s">
        <v>567</v>
      </c>
      <c r="F293" s="4" t="s">
        <v>568</v>
      </c>
      <c r="G293" s="4" t="s">
        <v>297</v>
      </c>
      <c r="H293" s="4" t="s">
        <v>305</v>
      </c>
      <c r="I293" s="4" t="s">
        <v>306</v>
      </c>
      <c r="J293" s="6">
        <v>0</v>
      </c>
      <c r="K293" s="6">
        <v>0</v>
      </c>
      <c r="L293" s="6">
        <v>0</v>
      </c>
      <c r="M293" s="6">
        <v>0</v>
      </c>
      <c r="N293" s="6">
        <v>0</v>
      </c>
      <c r="O293" s="6">
        <v>0</v>
      </c>
      <c r="P293" s="6">
        <v>0</v>
      </c>
      <c r="Q293" s="6">
        <v>70.92</v>
      </c>
      <c r="R293" s="6">
        <v>0</v>
      </c>
      <c r="S293" s="6">
        <v>98.5</v>
      </c>
      <c r="T293" s="6">
        <v>51.22</v>
      </c>
      <c r="U293" s="6">
        <v>73.875</v>
      </c>
      <c r="V293" s="6">
        <v>294.51499999999999</v>
      </c>
    </row>
    <row r="294" spans="1:22" x14ac:dyDescent="0.25">
      <c r="A294" s="4" t="s">
        <v>264</v>
      </c>
      <c r="B294" s="4" t="s">
        <v>22</v>
      </c>
      <c r="C294" s="4" t="s">
        <v>56</v>
      </c>
      <c r="D294" s="4" t="s">
        <v>24</v>
      </c>
      <c r="E294" s="4" t="s">
        <v>569</v>
      </c>
      <c r="F294" s="4" t="s">
        <v>570</v>
      </c>
      <c r="G294" s="4" t="s">
        <v>297</v>
      </c>
      <c r="H294" s="4" t="s">
        <v>298</v>
      </c>
      <c r="I294" s="4" t="s">
        <v>301</v>
      </c>
      <c r="J294" s="6">
        <v>0</v>
      </c>
      <c r="K294" s="6">
        <v>315.2</v>
      </c>
      <c r="L294" s="6">
        <v>0</v>
      </c>
      <c r="M294" s="6">
        <v>0</v>
      </c>
      <c r="N294" s="6">
        <v>0</v>
      </c>
      <c r="O294" s="6">
        <v>0</v>
      </c>
      <c r="P294" s="6">
        <v>298.45499999999998</v>
      </c>
      <c r="Q294" s="6">
        <v>151.69</v>
      </c>
      <c r="R294" s="6">
        <v>149.72</v>
      </c>
      <c r="S294" s="6">
        <v>0</v>
      </c>
      <c r="T294" s="6">
        <v>161.54</v>
      </c>
      <c r="U294" s="6">
        <v>161.54</v>
      </c>
      <c r="V294" s="6">
        <v>1238.145</v>
      </c>
    </row>
    <row r="295" spans="1:22" x14ac:dyDescent="0.25">
      <c r="A295" s="4" t="s">
        <v>264</v>
      </c>
      <c r="B295" s="4" t="s">
        <v>22</v>
      </c>
      <c r="C295" s="4" t="s">
        <v>56</v>
      </c>
      <c r="D295" s="4" t="s">
        <v>24</v>
      </c>
      <c r="E295" s="4" t="s">
        <v>571</v>
      </c>
      <c r="F295" s="4" t="s">
        <v>572</v>
      </c>
      <c r="G295" s="4" t="s">
        <v>297</v>
      </c>
      <c r="H295" s="4" t="s">
        <v>305</v>
      </c>
      <c r="I295" s="4" t="s">
        <v>319</v>
      </c>
      <c r="J295" s="6">
        <v>0</v>
      </c>
      <c r="K295" s="6">
        <v>0</v>
      </c>
      <c r="L295" s="6">
        <v>0</v>
      </c>
      <c r="M295" s="6">
        <v>0</v>
      </c>
      <c r="N295" s="6">
        <v>0</v>
      </c>
      <c r="O295" s="6">
        <v>0</v>
      </c>
      <c r="P295" s="6">
        <v>0</v>
      </c>
      <c r="Q295" s="6">
        <v>0</v>
      </c>
      <c r="R295" s="6">
        <v>244.44</v>
      </c>
      <c r="S295" s="6">
        <v>361.81</v>
      </c>
      <c r="T295" s="6">
        <v>968.06</v>
      </c>
      <c r="U295" s="6">
        <v>2166.0100000000002</v>
      </c>
      <c r="V295" s="6">
        <v>3740.32</v>
      </c>
    </row>
    <row r="296" spans="1:22" x14ac:dyDescent="0.25">
      <c r="A296" s="4" t="s">
        <v>264</v>
      </c>
      <c r="B296" s="4" t="s">
        <v>22</v>
      </c>
      <c r="C296" s="4" t="s">
        <v>56</v>
      </c>
      <c r="D296" s="4" t="s">
        <v>24</v>
      </c>
      <c r="E296" s="4" t="s">
        <v>573</v>
      </c>
      <c r="F296" s="4" t="s">
        <v>574</v>
      </c>
      <c r="G296" s="4" t="s">
        <v>297</v>
      </c>
      <c r="H296" s="4" t="s">
        <v>298</v>
      </c>
      <c r="I296" s="4" t="s">
        <v>301</v>
      </c>
      <c r="J296" s="6">
        <v>0</v>
      </c>
      <c r="K296" s="6">
        <v>0</v>
      </c>
      <c r="L296" s="6">
        <v>0</v>
      </c>
      <c r="M296" s="6">
        <v>0</v>
      </c>
      <c r="N296" s="6">
        <v>0</v>
      </c>
      <c r="O296" s="6">
        <v>0</v>
      </c>
      <c r="P296" s="6">
        <v>0</v>
      </c>
      <c r="Q296" s="6">
        <v>0</v>
      </c>
      <c r="R296" s="6">
        <v>0</v>
      </c>
      <c r="S296" s="6">
        <v>97.5</v>
      </c>
      <c r="T296" s="6">
        <v>0</v>
      </c>
      <c r="U296" s="6">
        <v>1070.55</v>
      </c>
      <c r="V296" s="6">
        <v>1168.05</v>
      </c>
    </row>
    <row r="297" spans="1:22" x14ac:dyDescent="0.25">
      <c r="A297" s="4" t="s">
        <v>264</v>
      </c>
      <c r="B297" s="4" t="s">
        <v>22</v>
      </c>
      <c r="C297" s="4" t="s">
        <v>56</v>
      </c>
      <c r="D297" s="4" t="s">
        <v>24</v>
      </c>
      <c r="E297" s="4" t="s">
        <v>575</v>
      </c>
      <c r="F297" s="4" t="s">
        <v>576</v>
      </c>
      <c r="G297" s="4" t="s">
        <v>297</v>
      </c>
      <c r="H297" s="4" t="s">
        <v>298</v>
      </c>
      <c r="I297" s="4" t="s">
        <v>297</v>
      </c>
      <c r="J297" s="6">
        <v>0</v>
      </c>
      <c r="K297" s="6">
        <v>0</v>
      </c>
      <c r="L297" s="6">
        <v>0</v>
      </c>
      <c r="M297" s="6">
        <v>0</v>
      </c>
      <c r="N297" s="6">
        <v>0</v>
      </c>
      <c r="O297" s="6">
        <v>0</v>
      </c>
      <c r="P297" s="6">
        <v>0</v>
      </c>
      <c r="Q297" s="6">
        <v>0</v>
      </c>
      <c r="R297" s="6">
        <v>0</v>
      </c>
      <c r="S297" s="6">
        <v>0</v>
      </c>
      <c r="T297" s="6">
        <v>0</v>
      </c>
      <c r="U297" s="6">
        <v>641.23500000000001</v>
      </c>
      <c r="V297" s="6">
        <v>641.23500000000001</v>
      </c>
    </row>
    <row r="298" spans="1:22" x14ac:dyDescent="0.25">
      <c r="A298" s="4" t="s">
        <v>264</v>
      </c>
      <c r="B298" s="4" t="s">
        <v>22</v>
      </c>
      <c r="C298" s="4" t="s">
        <v>56</v>
      </c>
      <c r="D298" s="4" t="s">
        <v>24</v>
      </c>
      <c r="E298" s="4" t="s">
        <v>575</v>
      </c>
      <c r="F298" s="4" t="s">
        <v>577</v>
      </c>
      <c r="G298" s="4" t="s">
        <v>297</v>
      </c>
      <c r="H298" s="4" t="s">
        <v>298</v>
      </c>
      <c r="I298" s="4" t="s">
        <v>297</v>
      </c>
      <c r="J298" s="6">
        <v>0</v>
      </c>
      <c r="K298" s="6">
        <v>0</v>
      </c>
      <c r="L298" s="6">
        <v>0</v>
      </c>
      <c r="M298" s="6">
        <v>0</v>
      </c>
      <c r="N298" s="6">
        <v>0</v>
      </c>
      <c r="O298" s="6">
        <v>0</v>
      </c>
      <c r="P298" s="6">
        <v>0</v>
      </c>
      <c r="Q298" s="6">
        <v>0</v>
      </c>
      <c r="R298" s="6">
        <v>0</v>
      </c>
      <c r="S298" s="6">
        <v>0</v>
      </c>
      <c r="T298" s="6">
        <v>0</v>
      </c>
      <c r="U298" s="6">
        <v>355.58499999999998</v>
      </c>
      <c r="V298" s="6">
        <v>355.58499999999998</v>
      </c>
    </row>
    <row r="299" spans="1:22" x14ac:dyDescent="0.25">
      <c r="A299" s="4" t="s">
        <v>264</v>
      </c>
      <c r="B299" s="4" t="s">
        <v>22</v>
      </c>
      <c r="C299" s="4" t="s">
        <v>56</v>
      </c>
      <c r="D299" s="4" t="s">
        <v>24</v>
      </c>
      <c r="E299" s="4" t="s">
        <v>578</v>
      </c>
      <c r="F299" s="4" t="s">
        <v>579</v>
      </c>
      <c r="G299" s="4" t="s">
        <v>297</v>
      </c>
      <c r="H299" s="4" t="s">
        <v>305</v>
      </c>
      <c r="I299" s="4" t="s">
        <v>306</v>
      </c>
      <c r="J299" s="6">
        <v>45.08</v>
      </c>
      <c r="K299" s="6">
        <v>32.340000000000003</v>
      </c>
      <c r="L299" s="6">
        <v>6.86</v>
      </c>
      <c r="M299" s="6">
        <v>0</v>
      </c>
      <c r="N299" s="6">
        <v>0</v>
      </c>
      <c r="O299" s="6">
        <v>0</v>
      </c>
      <c r="P299" s="6">
        <v>0</v>
      </c>
      <c r="Q299" s="6">
        <v>16.66</v>
      </c>
      <c r="R299" s="6">
        <v>0</v>
      </c>
      <c r="S299" s="6">
        <v>15.68</v>
      </c>
      <c r="T299" s="6">
        <v>9.8000000000000007</v>
      </c>
      <c r="U299" s="6">
        <v>23.52</v>
      </c>
      <c r="V299" s="6">
        <v>149.94</v>
      </c>
    </row>
    <row r="300" spans="1:22" x14ac:dyDescent="0.25">
      <c r="A300" s="4" t="s">
        <v>264</v>
      </c>
      <c r="B300" s="4" t="s">
        <v>22</v>
      </c>
      <c r="C300" s="4" t="s">
        <v>56</v>
      </c>
      <c r="D300" s="4" t="s">
        <v>24</v>
      </c>
      <c r="E300" s="4" t="s">
        <v>580</v>
      </c>
      <c r="F300" s="4" t="s">
        <v>581</v>
      </c>
      <c r="G300" s="4" t="s">
        <v>297</v>
      </c>
      <c r="H300" s="4" t="s">
        <v>305</v>
      </c>
      <c r="I300" s="4" t="s">
        <v>306</v>
      </c>
      <c r="J300" s="6">
        <v>0</v>
      </c>
      <c r="K300" s="6">
        <v>0</v>
      </c>
      <c r="L300" s="6">
        <v>0</v>
      </c>
      <c r="M300" s="6">
        <v>0</v>
      </c>
      <c r="N300" s="6">
        <v>0</v>
      </c>
      <c r="O300" s="6">
        <v>0</v>
      </c>
      <c r="P300" s="6">
        <v>0</v>
      </c>
      <c r="Q300" s="6">
        <v>126.1</v>
      </c>
      <c r="R300" s="6">
        <v>183.33</v>
      </c>
      <c r="S300" s="6">
        <v>178.48</v>
      </c>
      <c r="T300" s="6">
        <v>107.67</v>
      </c>
      <c r="U300" s="6">
        <v>296.82</v>
      </c>
      <c r="V300" s="6">
        <v>892.4</v>
      </c>
    </row>
    <row r="301" spans="1:22" x14ac:dyDescent="0.25">
      <c r="A301" s="4" t="s">
        <v>264</v>
      </c>
      <c r="B301" s="4" t="s">
        <v>22</v>
      </c>
      <c r="C301" s="4" t="s">
        <v>56</v>
      </c>
      <c r="D301" s="4" t="s">
        <v>24</v>
      </c>
      <c r="E301" s="4" t="s">
        <v>580</v>
      </c>
      <c r="F301" s="4" t="s">
        <v>582</v>
      </c>
      <c r="G301" s="4" t="s">
        <v>297</v>
      </c>
      <c r="H301" s="4" t="s">
        <v>305</v>
      </c>
      <c r="I301" s="4" t="s">
        <v>306</v>
      </c>
      <c r="J301" s="6">
        <v>0</v>
      </c>
      <c r="K301" s="6">
        <v>0</v>
      </c>
      <c r="L301" s="6">
        <v>112.52</v>
      </c>
      <c r="M301" s="6">
        <v>0</v>
      </c>
      <c r="N301" s="6">
        <v>110.58</v>
      </c>
      <c r="O301" s="6">
        <v>110.58</v>
      </c>
      <c r="P301" s="6">
        <v>184.3</v>
      </c>
      <c r="Q301" s="6">
        <v>0</v>
      </c>
      <c r="R301" s="6">
        <v>0</v>
      </c>
      <c r="S301" s="6">
        <v>0</v>
      </c>
      <c r="T301" s="6">
        <v>0</v>
      </c>
      <c r="U301" s="6">
        <v>0</v>
      </c>
      <c r="V301" s="6">
        <v>517.98</v>
      </c>
    </row>
    <row r="302" spans="1:22" x14ac:dyDescent="0.25">
      <c r="A302" s="4" t="s">
        <v>264</v>
      </c>
      <c r="B302" s="4" t="s">
        <v>22</v>
      </c>
      <c r="C302" s="4" t="s">
        <v>56</v>
      </c>
      <c r="D302" s="4" t="s">
        <v>24</v>
      </c>
      <c r="E302" s="4" t="s">
        <v>580</v>
      </c>
      <c r="F302" s="4" t="s">
        <v>583</v>
      </c>
      <c r="G302" s="4" t="s">
        <v>297</v>
      </c>
      <c r="H302" s="4" t="s">
        <v>305</v>
      </c>
      <c r="I302" s="4" t="s">
        <v>306</v>
      </c>
      <c r="J302" s="6">
        <v>110.58</v>
      </c>
      <c r="K302" s="6">
        <v>0</v>
      </c>
      <c r="L302" s="6">
        <v>0</v>
      </c>
      <c r="M302" s="6">
        <v>0</v>
      </c>
      <c r="N302" s="6">
        <v>0</v>
      </c>
      <c r="O302" s="6">
        <v>0</v>
      </c>
      <c r="P302" s="6">
        <v>0</v>
      </c>
      <c r="Q302" s="6">
        <v>0</v>
      </c>
      <c r="R302" s="6">
        <v>0</v>
      </c>
      <c r="S302" s="6">
        <v>0</v>
      </c>
      <c r="T302" s="6">
        <v>0</v>
      </c>
      <c r="U302" s="6">
        <v>0</v>
      </c>
      <c r="V302" s="6">
        <v>110.58</v>
      </c>
    </row>
    <row r="303" spans="1:22" x14ac:dyDescent="0.25">
      <c r="A303" s="4" t="s">
        <v>264</v>
      </c>
      <c r="B303" s="4" t="s">
        <v>22</v>
      </c>
      <c r="C303" s="4" t="s">
        <v>56</v>
      </c>
      <c r="D303" s="4" t="s">
        <v>24</v>
      </c>
      <c r="E303" s="4" t="s">
        <v>580</v>
      </c>
      <c r="F303" s="4" t="s">
        <v>584</v>
      </c>
      <c r="G303" s="4" t="s">
        <v>297</v>
      </c>
      <c r="H303" s="4" t="s">
        <v>305</v>
      </c>
      <c r="I303" s="4" t="s">
        <v>306</v>
      </c>
      <c r="J303" s="6">
        <v>0</v>
      </c>
      <c r="K303" s="6">
        <v>177.51</v>
      </c>
      <c r="L303" s="6">
        <v>0</v>
      </c>
      <c r="M303" s="6">
        <v>0</v>
      </c>
      <c r="N303" s="6">
        <v>0</v>
      </c>
      <c r="O303" s="6">
        <v>0</v>
      </c>
      <c r="P303" s="6">
        <v>0</v>
      </c>
      <c r="Q303" s="6">
        <v>0</v>
      </c>
      <c r="R303" s="6">
        <v>0</v>
      </c>
      <c r="S303" s="6">
        <v>0</v>
      </c>
      <c r="T303" s="6">
        <v>0</v>
      </c>
      <c r="U303" s="6">
        <v>0</v>
      </c>
      <c r="V303" s="6">
        <v>177.51</v>
      </c>
    </row>
    <row r="304" spans="1:22" x14ac:dyDescent="0.25">
      <c r="A304" s="4" t="s">
        <v>264</v>
      </c>
      <c r="B304" s="4" t="s">
        <v>22</v>
      </c>
      <c r="C304" s="4" t="s">
        <v>56</v>
      </c>
      <c r="D304" s="4" t="s">
        <v>24</v>
      </c>
      <c r="E304" s="4" t="s">
        <v>585</v>
      </c>
      <c r="F304" s="4" t="s">
        <v>586</v>
      </c>
      <c r="G304" s="4" t="s">
        <v>297</v>
      </c>
      <c r="H304" s="4" t="s">
        <v>305</v>
      </c>
      <c r="I304" s="4" t="s">
        <v>319</v>
      </c>
      <c r="J304" s="6">
        <v>522.34</v>
      </c>
      <c r="K304" s="6">
        <v>648.76</v>
      </c>
      <c r="L304" s="6">
        <v>186.2</v>
      </c>
      <c r="M304" s="6">
        <v>0</v>
      </c>
      <c r="N304" s="6">
        <v>0</v>
      </c>
      <c r="O304" s="6">
        <v>0</v>
      </c>
      <c r="P304" s="6">
        <v>442.96</v>
      </c>
      <c r="Q304" s="6">
        <v>1041.74</v>
      </c>
      <c r="R304" s="6">
        <v>1029</v>
      </c>
      <c r="S304" s="6">
        <v>784</v>
      </c>
      <c r="T304" s="6">
        <v>576.24</v>
      </c>
      <c r="U304" s="6">
        <v>197.96</v>
      </c>
      <c r="V304" s="6">
        <v>5429.2</v>
      </c>
    </row>
    <row r="305" spans="1:22" x14ac:dyDescent="0.25">
      <c r="A305" s="4" t="s">
        <v>264</v>
      </c>
      <c r="B305" s="4" t="s">
        <v>22</v>
      </c>
      <c r="C305" s="4" t="s">
        <v>56</v>
      </c>
      <c r="D305" s="4" t="s">
        <v>24</v>
      </c>
      <c r="E305" s="4" t="s">
        <v>587</v>
      </c>
      <c r="F305" s="4" t="s">
        <v>588</v>
      </c>
      <c r="G305" s="4" t="s">
        <v>165</v>
      </c>
      <c r="H305" s="4" t="s">
        <v>293</v>
      </c>
      <c r="I305" s="4" t="s">
        <v>434</v>
      </c>
      <c r="J305" s="6">
        <v>198.4</v>
      </c>
      <c r="K305" s="6">
        <v>171.2</v>
      </c>
      <c r="L305" s="6">
        <v>120</v>
      </c>
      <c r="M305" s="6">
        <v>0</v>
      </c>
      <c r="N305" s="6">
        <v>0</v>
      </c>
      <c r="O305" s="6">
        <v>0</v>
      </c>
      <c r="P305" s="6">
        <v>0</v>
      </c>
      <c r="Q305" s="6">
        <v>0</v>
      </c>
      <c r="R305" s="6">
        <v>0</v>
      </c>
      <c r="S305" s="6">
        <v>0</v>
      </c>
      <c r="T305" s="6">
        <v>0</v>
      </c>
      <c r="U305" s="6">
        <v>0</v>
      </c>
      <c r="V305" s="6">
        <v>489.6</v>
      </c>
    </row>
    <row r="306" spans="1:22" x14ac:dyDescent="0.25">
      <c r="A306" s="4" t="s">
        <v>264</v>
      </c>
      <c r="B306" s="4" t="s">
        <v>22</v>
      </c>
      <c r="C306" s="4" t="s">
        <v>56</v>
      </c>
      <c r="D306" s="4" t="s">
        <v>24</v>
      </c>
      <c r="E306" s="4" t="s">
        <v>589</v>
      </c>
      <c r="F306" s="4" t="s">
        <v>590</v>
      </c>
      <c r="G306" s="4" t="s">
        <v>165</v>
      </c>
      <c r="H306" s="4" t="s">
        <v>380</v>
      </c>
      <c r="I306" s="4" t="s">
        <v>381</v>
      </c>
      <c r="J306" s="6">
        <v>0</v>
      </c>
      <c r="K306" s="6">
        <v>1103.08</v>
      </c>
      <c r="L306" s="6">
        <v>0</v>
      </c>
      <c r="M306" s="6">
        <v>0</v>
      </c>
      <c r="N306" s="6">
        <v>0</v>
      </c>
      <c r="O306" s="6">
        <v>0</v>
      </c>
      <c r="P306" s="6">
        <v>1840</v>
      </c>
      <c r="Q306" s="6">
        <v>920</v>
      </c>
      <c r="R306" s="6">
        <v>1002.8</v>
      </c>
      <c r="S306" s="6">
        <v>1046.04</v>
      </c>
      <c r="T306" s="6">
        <v>999.12</v>
      </c>
      <c r="U306" s="6">
        <v>1219.92</v>
      </c>
      <c r="V306" s="6">
        <v>8130.96</v>
      </c>
    </row>
    <row r="307" spans="1:22" x14ac:dyDescent="0.25">
      <c r="A307" s="4" t="s">
        <v>264</v>
      </c>
      <c r="B307" s="4" t="s">
        <v>22</v>
      </c>
      <c r="C307" s="4" t="s">
        <v>56</v>
      </c>
      <c r="D307" s="4" t="s">
        <v>24</v>
      </c>
      <c r="E307" s="4" t="s">
        <v>591</v>
      </c>
      <c r="F307" s="4" t="s">
        <v>592</v>
      </c>
      <c r="G307" s="4" t="s">
        <v>297</v>
      </c>
      <c r="H307" s="4" t="s">
        <v>298</v>
      </c>
      <c r="I307" s="4" t="s">
        <v>297</v>
      </c>
      <c r="J307" s="6">
        <v>2517.62</v>
      </c>
      <c r="K307" s="6">
        <v>2515.66</v>
      </c>
      <c r="L307" s="6">
        <v>1342.6</v>
      </c>
      <c r="M307" s="6">
        <v>0</v>
      </c>
      <c r="N307" s="6">
        <v>2927.26</v>
      </c>
      <c r="O307" s="6">
        <v>1961.96</v>
      </c>
      <c r="P307" s="6">
        <v>1964.9</v>
      </c>
      <c r="Q307" s="6">
        <v>1862</v>
      </c>
      <c r="R307" s="6">
        <v>0</v>
      </c>
      <c r="S307" s="6">
        <v>2136.4</v>
      </c>
      <c r="T307" s="6">
        <v>2057.02</v>
      </c>
      <c r="U307" s="6">
        <v>2064.86</v>
      </c>
      <c r="V307" s="6">
        <v>21350.28</v>
      </c>
    </row>
    <row r="308" spans="1:22" x14ac:dyDescent="0.25">
      <c r="A308" s="4" t="s">
        <v>264</v>
      </c>
      <c r="B308" s="4" t="s">
        <v>22</v>
      </c>
      <c r="C308" s="4" t="s">
        <v>56</v>
      </c>
      <c r="D308" s="4" t="s">
        <v>24</v>
      </c>
      <c r="E308" s="4" t="s">
        <v>593</v>
      </c>
      <c r="F308" s="4" t="s">
        <v>594</v>
      </c>
      <c r="G308" s="4" t="s">
        <v>297</v>
      </c>
      <c r="H308" s="4" t="s">
        <v>298</v>
      </c>
      <c r="I308" s="4" t="s">
        <v>297</v>
      </c>
      <c r="J308" s="6">
        <v>90.21</v>
      </c>
      <c r="K308" s="6">
        <v>95.06</v>
      </c>
      <c r="L308" s="6">
        <v>96.03</v>
      </c>
      <c r="M308" s="6">
        <v>0</v>
      </c>
      <c r="N308" s="6">
        <v>10.67</v>
      </c>
      <c r="O308" s="6">
        <v>96.03</v>
      </c>
      <c r="P308" s="6">
        <v>34.92</v>
      </c>
      <c r="Q308" s="6">
        <v>0</v>
      </c>
      <c r="R308" s="6">
        <v>62.08</v>
      </c>
      <c r="S308" s="6">
        <v>38.799999999999997</v>
      </c>
      <c r="T308" s="6">
        <v>82.45</v>
      </c>
      <c r="U308" s="6">
        <v>129.97999999999999</v>
      </c>
      <c r="V308" s="6">
        <v>736.23</v>
      </c>
    </row>
    <row r="309" spans="1:22" x14ac:dyDescent="0.25">
      <c r="A309" s="4" t="s">
        <v>264</v>
      </c>
      <c r="B309" s="4" t="s">
        <v>22</v>
      </c>
      <c r="C309" s="4" t="s">
        <v>56</v>
      </c>
      <c r="D309" s="4" t="s">
        <v>24</v>
      </c>
      <c r="E309" s="4" t="s">
        <v>595</v>
      </c>
      <c r="F309" s="4" t="s">
        <v>596</v>
      </c>
      <c r="G309" s="4" t="s">
        <v>297</v>
      </c>
      <c r="H309" s="4" t="s">
        <v>298</v>
      </c>
      <c r="I309" s="4" t="s">
        <v>301</v>
      </c>
      <c r="J309" s="6">
        <v>437.47</v>
      </c>
      <c r="K309" s="6">
        <v>198.9</v>
      </c>
      <c r="L309" s="6">
        <v>146.25</v>
      </c>
      <c r="M309" s="6">
        <v>97.5</v>
      </c>
      <c r="N309" s="6">
        <v>302.25</v>
      </c>
      <c r="O309" s="6">
        <v>257.05</v>
      </c>
      <c r="P309" s="6">
        <v>578.12</v>
      </c>
      <c r="Q309" s="6">
        <v>145.5</v>
      </c>
      <c r="R309" s="6">
        <v>194</v>
      </c>
      <c r="S309" s="6">
        <v>0</v>
      </c>
      <c r="T309" s="6">
        <v>97</v>
      </c>
      <c r="U309" s="6">
        <v>97</v>
      </c>
      <c r="V309" s="6">
        <v>2551.04</v>
      </c>
    </row>
    <row r="310" spans="1:22" x14ac:dyDescent="0.25">
      <c r="A310" s="4" t="s">
        <v>264</v>
      </c>
      <c r="B310" s="4" t="s">
        <v>22</v>
      </c>
      <c r="C310" s="4" t="s">
        <v>56</v>
      </c>
      <c r="D310" s="4" t="s">
        <v>24</v>
      </c>
      <c r="E310" s="4" t="s">
        <v>597</v>
      </c>
      <c r="F310" s="4" t="s">
        <v>598</v>
      </c>
      <c r="G310" s="4" t="s">
        <v>297</v>
      </c>
      <c r="H310" s="4" t="s">
        <v>298</v>
      </c>
      <c r="I310" s="4" t="s">
        <v>297</v>
      </c>
      <c r="J310" s="6">
        <v>0</v>
      </c>
      <c r="K310" s="6">
        <v>0</v>
      </c>
      <c r="L310" s="6">
        <v>0</v>
      </c>
      <c r="M310" s="6">
        <v>0</v>
      </c>
      <c r="N310" s="6">
        <v>0</v>
      </c>
      <c r="O310" s="6">
        <v>0</v>
      </c>
      <c r="P310" s="6">
        <v>0</v>
      </c>
      <c r="Q310" s="6">
        <v>0</v>
      </c>
      <c r="R310" s="6">
        <v>0</v>
      </c>
      <c r="S310" s="6">
        <v>0</v>
      </c>
      <c r="T310" s="6">
        <v>55.86</v>
      </c>
      <c r="U310" s="6">
        <v>0</v>
      </c>
      <c r="V310" s="6">
        <v>55.86</v>
      </c>
    </row>
    <row r="311" spans="1:22" x14ac:dyDescent="0.25">
      <c r="A311" s="4" t="s">
        <v>264</v>
      </c>
      <c r="B311" s="4" t="s">
        <v>22</v>
      </c>
      <c r="C311" s="4" t="s">
        <v>56</v>
      </c>
      <c r="D311" s="4" t="s">
        <v>24</v>
      </c>
      <c r="E311" s="4" t="s">
        <v>597</v>
      </c>
      <c r="F311" s="4" t="s">
        <v>599</v>
      </c>
      <c r="G311" s="4" t="s">
        <v>297</v>
      </c>
      <c r="H311" s="4" t="s">
        <v>298</v>
      </c>
      <c r="I311" s="4" t="s">
        <v>297</v>
      </c>
      <c r="J311" s="6">
        <v>0</v>
      </c>
      <c r="K311" s="6">
        <v>0</v>
      </c>
      <c r="L311" s="6">
        <v>0</v>
      </c>
      <c r="M311" s="6">
        <v>0</v>
      </c>
      <c r="N311" s="6">
        <v>0</v>
      </c>
      <c r="O311" s="6">
        <v>0</v>
      </c>
      <c r="P311" s="6">
        <v>0</v>
      </c>
      <c r="Q311" s="6">
        <v>0</v>
      </c>
      <c r="R311" s="6">
        <v>0</v>
      </c>
      <c r="S311" s="6">
        <v>0</v>
      </c>
      <c r="T311" s="6">
        <v>0</v>
      </c>
      <c r="U311" s="6">
        <v>36.26</v>
      </c>
      <c r="V311" s="6">
        <v>36.26</v>
      </c>
    </row>
    <row r="312" spans="1:22" x14ac:dyDescent="0.25">
      <c r="A312" s="4" t="s">
        <v>264</v>
      </c>
      <c r="B312" s="4" t="s">
        <v>22</v>
      </c>
      <c r="C312" s="4" t="s">
        <v>56</v>
      </c>
      <c r="D312" s="4" t="s">
        <v>24</v>
      </c>
      <c r="E312" s="4" t="s">
        <v>600</v>
      </c>
      <c r="F312" s="4" t="s">
        <v>601</v>
      </c>
      <c r="G312" s="4" t="s">
        <v>297</v>
      </c>
      <c r="H312" s="4" t="s">
        <v>305</v>
      </c>
      <c r="I312" s="4" t="s">
        <v>306</v>
      </c>
      <c r="J312" s="6">
        <v>107.8</v>
      </c>
      <c r="K312" s="6">
        <v>891.8</v>
      </c>
      <c r="L312" s="6">
        <v>92.12</v>
      </c>
      <c r="M312" s="6">
        <v>52.92</v>
      </c>
      <c r="N312" s="6">
        <v>235.2</v>
      </c>
      <c r="O312" s="6">
        <v>123.48</v>
      </c>
      <c r="P312" s="6">
        <v>30.38</v>
      </c>
      <c r="Q312" s="6">
        <v>0</v>
      </c>
      <c r="R312" s="6">
        <v>160.72</v>
      </c>
      <c r="S312" s="6">
        <v>103.88</v>
      </c>
      <c r="T312" s="6">
        <v>110.74</v>
      </c>
      <c r="U312" s="6">
        <v>47.04</v>
      </c>
      <c r="V312" s="6">
        <v>1956.08</v>
      </c>
    </row>
    <row r="313" spans="1:22" x14ac:dyDescent="0.25">
      <c r="A313" s="4" t="s">
        <v>264</v>
      </c>
      <c r="B313" s="4" t="s">
        <v>22</v>
      </c>
      <c r="C313" s="4" t="s">
        <v>56</v>
      </c>
      <c r="D313" s="4" t="s">
        <v>24</v>
      </c>
      <c r="E313" s="4" t="s">
        <v>602</v>
      </c>
      <c r="F313" s="4" t="s">
        <v>603</v>
      </c>
      <c r="G313" s="4" t="s">
        <v>116</v>
      </c>
      <c r="H313" s="4" t="s">
        <v>117</v>
      </c>
      <c r="I313" s="4" t="s">
        <v>604</v>
      </c>
      <c r="J313" s="6">
        <v>180</v>
      </c>
      <c r="K313" s="6">
        <v>0</v>
      </c>
      <c r="L313" s="6">
        <v>0</v>
      </c>
      <c r="M313" s="6">
        <v>0</v>
      </c>
      <c r="N313" s="6">
        <v>0</v>
      </c>
      <c r="O313" s="6">
        <v>470</v>
      </c>
      <c r="P313" s="6">
        <v>0</v>
      </c>
      <c r="Q313" s="6">
        <v>0</v>
      </c>
      <c r="R313" s="6">
        <v>1275</v>
      </c>
      <c r="S313" s="6">
        <v>1577</v>
      </c>
      <c r="T313" s="6">
        <v>1466.1</v>
      </c>
      <c r="U313" s="6">
        <v>2640</v>
      </c>
      <c r="V313" s="6">
        <v>7608.1</v>
      </c>
    </row>
    <row r="314" spans="1:22" x14ac:dyDescent="0.25">
      <c r="A314" s="4" t="s">
        <v>264</v>
      </c>
      <c r="B314" s="4" t="s">
        <v>22</v>
      </c>
      <c r="C314" s="4" t="s">
        <v>56</v>
      </c>
      <c r="D314" s="4" t="s">
        <v>24</v>
      </c>
      <c r="E314" s="4" t="s">
        <v>605</v>
      </c>
      <c r="F314" s="4" t="s">
        <v>606</v>
      </c>
      <c r="G314" s="4" t="s">
        <v>297</v>
      </c>
      <c r="H314" s="4" t="s">
        <v>298</v>
      </c>
      <c r="I314" s="4" t="s">
        <v>301</v>
      </c>
      <c r="J314" s="6">
        <v>2279.48</v>
      </c>
      <c r="K314" s="6">
        <v>2514.6799999999998</v>
      </c>
      <c r="L314" s="6">
        <v>2378.46</v>
      </c>
      <c r="M314" s="6">
        <v>0</v>
      </c>
      <c r="N314" s="6">
        <v>2106.02</v>
      </c>
      <c r="O314" s="6">
        <v>1764</v>
      </c>
      <c r="P314" s="6">
        <v>980</v>
      </c>
      <c r="Q314" s="6">
        <v>719.32</v>
      </c>
      <c r="R314" s="6">
        <v>784</v>
      </c>
      <c r="S314" s="6">
        <v>4927.6000000000004</v>
      </c>
      <c r="T314" s="6">
        <v>512.16</v>
      </c>
      <c r="U314" s="6">
        <v>1404.56</v>
      </c>
      <c r="V314" s="6">
        <v>20370.28</v>
      </c>
    </row>
    <row r="315" spans="1:22" x14ac:dyDescent="0.25">
      <c r="A315" s="4" t="s">
        <v>264</v>
      </c>
      <c r="B315" s="4" t="s">
        <v>22</v>
      </c>
      <c r="C315" s="4" t="s">
        <v>56</v>
      </c>
      <c r="D315" s="4" t="s">
        <v>24</v>
      </c>
      <c r="E315" s="4" t="s">
        <v>607</v>
      </c>
      <c r="F315" s="4" t="s">
        <v>608</v>
      </c>
      <c r="G315" s="4" t="s">
        <v>82</v>
      </c>
      <c r="H315" s="4" t="s">
        <v>94</v>
      </c>
      <c r="I315" s="4" t="s">
        <v>609</v>
      </c>
      <c r="J315" s="6">
        <v>13754.757900000001</v>
      </c>
      <c r="K315" s="6">
        <v>22994.361985</v>
      </c>
      <c r="L315" s="6">
        <v>12701.0744</v>
      </c>
      <c r="M315" s="6">
        <v>8663.4770000000008</v>
      </c>
      <c r="N315" s="6">
        <v>0</v>
      </c>
      <c r="O315" s="6">
        <v>0</v>
      </c>
      <c r="P315" s="6">
        <v>28697.190600000002</v>
      </c>
      <c r="Q315" s="6">
        <v>0</v>
      </c>
      <c r="R315" s="6">
        <v>23101.441800000001</v>
      </c>
      <c r="S315" s="6">
        <v>20129.178899999999</v>
      </c>
      <c r="T315" s="6">
        <v>26943.6037</v>
      </c>
      <c r="U315" s="6">
        <v>26916.2703</v>
      </c>
      <c r="V315" s="6">
        <v>183901.356585</v>
      </c>
    </row>
    <row r="316" spans="1:22" x14ac:dyDescent="0.25">
      <c r="A316" s="4" t="s">
        <v>264</v>
      </c>
      <c r="B316" s="4" t="s">
        <v>22</v>
      </c>
      <c r="C316" s="4" t="s">
        <v>56</v>
      </c>
      <c r="D316" s="4" t="s">
        <v>24</v>
      </c>
      <c r="E316" s="4" t="s">
        <v>607</v>
      </c>
      <c r="F316" s="4" t="s">
        <v>610</v>
      </c>
      <c r="G316" s="4" t="s">
        <v>82</v>
      </c>
      <c r="H316" s="4" t="s">
        <v>94</v>
      </c>
      <c r="I316" s="4" t="s">
        <v>609</v>
      </c>
      <c r="J316" s="6">
        <v>3115.5657000000001</v>
      </c>
      <c r="K316" s="6">
        <v>5052.7154650000002</v>
      </c>
      <c r="L316" s="6">
        <v>2725.2231999999999</v>
      </c>
      <c r="M316" s="6">
        <v>5548.9147499999999</v>
      </c>
      <c r="N316" s="6">
        <v>0</v>
      </c>
      <c r="O316" s="6">
        <v>0</v>
      </c>
      <c r="P316" s="6">
        <v>0</v>
      </c>
      <c r="Q316" s="6">
        <v>0</v>
      </c>
      <c r="R316" s="6">
        <v>0</v>
      </c>
      <c r="S316" s="6">
        <v>0</v>
      </c>
      <c r="T316" s="6">
        <v>0</v>
      </c>
      <c r="U316" s="6">
        <v>0</v>
      </c>
      <c r="V316" s="6">
        <v>16442.419115000001</v>
      </c>
    </row>
    <row r="317" spans="1:22" x14ac:dyDescent="0.25">
      <c r="A317" s="4" t="s">
        <v>264</v>
      </c>
      <c r="B317" s="4" t="s">
        <v>22</v>
      </c>
      <c r="C317" s="4" t="s">
        <v>56</v>
      </c>
      <c r="D317" s="4" t="s">
        <v>24</v>
      </c>
      <c r="E317" s="4" t="s">
        <v>611</v>
      </c>
      <c r="F317" s="4" t="s">
        <v>612</v>
      </c>
      <c r="G317" s="4" t="s">
        <v>297</v>
      </c>
      <c r="H317" s="4" t="s">
        <v>298</v>
      </c>
      <c r="I317" s="4" t="s">
        <v>301</v>
      </c>
      <c r="J317" s="6">
        <v>2771.29</v>
      </c>
      <c r="K317" s="6">
        <v>2771.29</v>
      </c>
      <c r="L317" s="6">
        <v>0</v>
      </c>
      <c r="M317" s="6">
        <v>0</v>
      </c>
      <c r="N317" s="6">
        <v>1328.9</v>
      </c>
      <c r="O317" s="6">
        <v>2004.02</v>
      </c>
      <c r="P317" s="6">
        <v>3270.84</v>
      </c>
      <c r="Q317" s="6">
        <v>1909.93</v>
      </c>
      <c r="R317" s="6">
        <v>3710.25</v>
      </c>
      <c r="S317" s="6">
        <v>2974.99</v>
      </c>
      <c r="T317" s="6">
        <v>1940</v>
      </c>
      <c r="U317" s="6">
        <v>1973.95</v>
      </c>
      <c r="V317" s="6">
        <v>24655.46</v>
      </c>
    </row>
    <row r="318" spans="1:22" x14ac:dyDescent="0.25">
      <c r="A318" s="4" t="s">
        <v>264</v>
      </c>
      <c r="B318" s="4" t="s">
        <v>22</v>
      </c>
      <c r="C318" s="4" t="s">
        <v>56</v>
      </c>
      <c r="D318" s="4" t="s">
        <v>24</v>
      </c>
      <c r="E318" s="4" t="s">
        <v>613</v>
      </c>
      <c r="F318" s="4" t="s">
        <v>614</v>
      </c>
      <c r="G318" s="4" t="s">
        <v>165</v>
      </c>
      <c r="H318" s="4" t="s">
        <v>293</v>
      </c>
      <c r="I318" s="4" t="s">
        <v>437</v>
      </c>
      <c r="J318" s="6">
        <v>338.4</v>
      </c>
      <c r="K318" s="6">
        <v>0</v>
      </c>
      <c r="L318" s="6">
        <v>0</v>
      </c>
      <c r="M318" s="6">
        <v>0</v>
      </c>
      <c r="N318" s="6">
        <v>0</v>
      </c>
      <c r="O318" s="6">
        <v>0</v>
      </c>
      <c r="P318" s="6">
        <v>0</v>
      </c>
      <c r="Q318" s="6">
        <v>0</v>
      </c>
      <c r="R318" s="6">
        <v>0</v>
      </c>
      <c r="S318" s="6">
        <v>0</v>
      </c>
      <c r="T318" s="6">
        <v>0</v>
      </c>
      <c r="U318" s="6">
        <v>0</v>
      </c>
      <c r="V318" s="6">
        <v>338.4</v>
      </c>
    </row>
    <row r="319" spans="1:22" x14ac:dyDescent="0.25">
      <c r="A319" s="4" t="s">
        <v>264</v>
      </c>
      <c r="B319" s="4" t="s">
        <v>22</v>
      </c>
      <c r="C319" s="4" t="s">
        <v>56</v>
      </c>
      <c r="D319" s="4" t="s">
        <v>24</v>
      </c>
      <c r="E319" s="4" t="s">
        <v>615</v>
      </c>
      <c r="F319" s="4" t="s">
        <v>616</v>
      </c>
      <c r="G319" s="4" t="s">
        <v>297</v>
      </c>
      <c r="H319" s="4" t="s">
        <v>305</v>
      </c>
      <c r="I319" s="4" t="s">
        <v>319</v>
      </c>
      <c r="J319" s="6">
        <v>0</v>
      </c>
      <c r="K319" s="6">
        <v>0</v>
      </c>
      <c r="L319" s="6">
        <v>0</v>
      </c>
      <c r="M319" s="6">
        <v>0</v>
      </c>
      <c r="N319" s="6">
        <v>0</v>
      </c>
      <c r="O319" s="6">
        <v>0</v>
      </c>
      <c r="P319" s="6">
        <v>0</v>
      </c>
      <c r="Q319" s="6">
        <v>0</v>
      </c>
      <c r="R319" s="6">
        <v>376.27</v>
      </c>
      <c r="S319" s="6">
        <v>270.875</v>
      </c>
      <c r="T319" s="6">
        <v>228.52</v>
      </c>
      <c r="U319" s="6">
        <v>955.45</v>
      </c>
      <c r="V319" s="6">
        <v>1831.115</v>
      </c>
    </row>
    <row r="320" spans="1:22" x14ac:dyDescent="0.25">
      <c r="A320" s="4" t="s">
        <v>264</v>
      </c>
      <c r="B320" s="4" t="s">
        <v>22</v>
      </c>
      <c r="C320" s="4" t="s">
        <v>56</v>
      </c>
      <c r="D320" s="4" t="s">
        <v>24</v>
      </c>
      <c r="E320" s="4" t="s">
        <v>271</v>
      </c>
      <c r="F320" s="4" t="s">
        <v>272</v>
      </c>
      <c r="G320" s="4" t="s">
        <v>82</v>
      </c>
      <c r="H320" s="4" t="s">
        <v>83</v>
      </c>
      <c r="I320" s="4" t="s">
        <v>83</v>
      </c>
      <c r="J320" s="6">
        <v>5127.4736000000003</v>
      </c>
      <c r="K320" s="6">
        <v>4906.6274999999996</v>
      </c>
      <c r="L320" s="6">
        <v>0</v>
      </c>
      <c r="M320" s="6">
        <v>1118.23</v>
      </c>
      <c r="N320" s="6">
        <v>0</v>
      </c>
      <c r="O320" s="6">
        <v>0</v>
      </c>
      <c r="P320" s="6">
        <v>0</v>
      </c>
      <c r="Q320" s="6">
        <v>0</v>
      </c>
      <c r="R320" s="6">
        <v>0</v>
      </c>
      <c r="S320" s="6">
        <v>0</v>
      </c>
      <c r="T320" s="6">
        <v>0</v>
      </c>
      <c r="U320" s="6">
        <v>0</v>
      </c>
      <c r="V320" s="6">
        <v>11152.331099999999</v>
      </c>
    </row>
    <row r="321" spans="1:22" x14ac:dyDescent="0.25">
      <c r="A321" s="4" t="s">
        <v>264</v>
      </c>
      <c r="B321" s="4" t="s">
        <v>22</v>
      </c>
      <c r="C321" s="4" t="s">
        <v>56</v>
      </c>
      <c r="D321" s="4" t="s">
        <v>24</v>
      </c>
      <c r="E321" s="4" t="s">
        <v>617</v>
      </c>
      <c r="F321" s="4" t="s">
        <v>618</v>
      </c>
      <c r="G321" s="4" t="s">
        <v>297</v>
      </c>
      <c r="H321" s="4" t="s">
        <v>298</v>
      </c>
      <c r="I321" s="4" t="s">
        <v>301</v>
      </c>
      <c r="J321" s="6">
        <v>0</v>
      </c>
      <c r="K321" s="6">
        <v>0</v>
      </c>
      <c r="L321" s="6">
        <v>0</v>
      </c>
      <c r="M321" s="6">
        <v>0</v>
      </c>
      <c r="N321" s="6">
        <v>0</v>
      </c>
      <c r="O321" s="6">
        <v>0</v>
      </c>
      <c r="P321" s="6">
        <v>0</v>
      </c>
      <c r="Q321" s="6">
        <v>0</v>
      </c>
      <c r="R321" s="6">
        <v>0</v>
      </c>
      <c r="S321" s="6">
        <v>0</v>
      </c>
      <c r="T321" s="6">
        <v>0</v>
      </c>
      <c r="U321" s="6">
        <v>287.10000000000002</v>
      </c>
      <c r="V321" s="6">
        <v>287.10000000000002</v>
      </c>
    </row>
    <row r="322" spans="1:22" x14ac:dyDescent="0.25">
      <c r="A322" s="4" t="s">
        <v>264</v>
      </c>
      <c r="B322" s="4" t="s">
        <v>22</v>
      </c>
      <c r="C322" s="4" t="s">
        <v>56</v>
      </c>
      <c r="D322" s="4" t="s">
        <v>24</v>
      </c>
      <c r="E322" s="4" t="s">
        <v>617</v>
      </c>
      <c r="F322" s="4" t="s">
        <v>619</v>
      </c>
      <c r="G322" s="4" t="s">
        <v>297</v>
      </c>
      <c r="H322" s="4" t="s">
        <v>298</v>
      </c>
      <c r="I322" s="4" t="s">
        <v>301</v>
      </c>
      <c r="J322" s="6">
        <v>683.1</v>
      </c>
      <c r="K322" s="6">
        <v>861.3</v>
      </c>
      <c r="L322" s="6">
        <v>1166.22</v>
      </c>
      <c r="M322" s="6">
        <v>0</v>
      </c>
      <c r="N322" s="6">
        <v>295.02</v>
      </c>
      <c r="O322" s="6">
        <v>609.84</v>
      </c>
      <c r="P322" s="6">
        <v>801.9</v>
      </c>
      <c r="Q322" s="6">
        <v>0</v>
      </c>
      <c r="R322" s="6">
        <v>0</v>
      </c>
      <c r="S322" s="6">
        <v>524.70000000000005</v>
      </c>
      <c r="T322" s="6">
        <v>643.5</v>
      </c>
      <c r="U322" s="6">
        <v>0</v>
      </c>
      <c r="V322" s="6">
        <v>5585.58</v>
      </c>
    </row>
    <row r="323" spans="1:22" x14ac:dyDescent="0.25">
      <c r="A323" s="4" t="s">
        <v>264</v>
      </c>
      <c r="B323" s="4" t="s">
        <v>22</v>
      </c>
      <c r="C323" s="4" t="s">
        <v>56</v>
      </c>
      <c r="D323" s="4" t="s">
        <v>24</v>
      </c>
      <c r="E323" s="4" t="s">
        <v>620</v>
      </c>
      <c r="F323" s="4" t="s">
        <v>621</v>
      </c>
      <c r="G323" s="4" t="s">
        <v>297</v>
      </c>
      <c r="H323" s="4" t="s">
        <v>298</v>
      </c>
      <c r="I323" s="4" t="s">
        <v>297</v>
      </c>
      <c r="J323" s="6">
        <v>0</v>
      </c>
      <c r="K323" s="6">
        <v>0</v>
      </c>
      <c r="L323" s="6">
        <v>0</v>
      </c>
      <c r="M323" s="6">
        <v>0</v>
      </c>
      <c r="N323" s="6">
        <v>0</v>
      </c>
      <c r="O323" s="6">
        <v>0</v>
      </c>
      <c r="P323" s="6">
        <v>0</v>
      </c>
      <c r="Q323" s="6">
        <v>0</v>
      </c>
      <c r="R323" s="6">
        <v>1052.9649999999999</v>
      </c>
      <c r="S323" s="6">
        <v>495.45499999999998</v>
      </c>
      <c r="T323" s="6">
        <v>0</v>
      </c>
      <c r="U323" s="6">
        <v>0</v>
      </c>
      <c r="V323" s="6">
        <v>1548.42</v>
      </c>
    </row>
    <row r="324" spans="1:22" x14ac:dyDescent="0.25">
      <c r="A324" s="4" t="s">
        <v>264</v>
      </c>
      <c r="B324" s="4" t="s">
        <v>22</v>
      </c>
      <c r="C324" s="4" t="s">
        <v>56</v>
      </c>
      <c r="D324" s="4" t="s">
        <v>24</v>
      </c>
      <c r="E324" s="4" t="s">
        <v>620</v>
      </c>
      <c r="F324" s="4" t="s">
        <v>622</v>
      </c>
      <c r="G324" s="4" t="s">
        <v>297</v>
      </c>
      <c r="H324" s="4" t="s">
        <v>298</v>
      </c>
      <c r="I324" s="4" t="s">
        <v>301</v>
      </c>
      <c r="J324" s="6">
        <v>0</v>
      </c>
      <c r="K324" s="6">
        <v>1444.9949999999999</v>
      </c>
      <c r="L324" s="6">
        <v>0</v>
      </c>
      <c r="M324" s="6">
        <v>0</v>
      </c>
      <c r="N324" s="6">
        <v>3415.98</v>
      </c>
      <c r="O324" s="6">
        <v>3657.3049999999998</v>
      </c>
      <c r="P324" s="6">
        <v>889.45500000000004</v>
      </c>
      <c r="Q324" s="6">
        <v>1936.51</v>
      </c>
      <c r="R324" s="6">
        <v>0</v>
      </c>
      <c r="S324" s="6">
        <v>0</v>
      </c>
      <c r="T324" s="6">
        <v>0</v>
      </c>
      <c r="U324" s="6">
        <v>0</v>
      </c>
      <c r="V324" s="6">
        <v>11344.245000000001</v>
      </c>
    </row>
    <row r="325" spans="1:22" x14ac:dyDescent="0.25">
      <c r="A325" s="4" t="s">
        <v>264</v>
      </c>
      <c r="B325" s="4" t="s">
        <v>22</v>
      </c>
      <c r="C325" s="4" t="s">
        <v>56</v>
      </c>
      <c r="D325" s="4" t="s">
        <v>24</v>
      </c>
      <c r="E325" s="4" t="s">
        <v>620</v>
      </c>
      <c r="F325" s="4" t="s">
        <v>623</v>
      </c>
      <c r="G325" s="4" t="s">
        <v>297</v>
      </c>
      <c r="H325" s="4" t="s">
        <v>298</v>
      </c>
      <c r="I325" s="4" t="s">
        <v>297</v>
      </c>
      <c r="J325" s="6">
        <v>0</v>
      </c>
      <c r="K325" s="6">
        <v>0</v>
      </c>
      <c r="L325" s="6">
        <v>0</v>
      </c>
      <c r="M325" s="6">
        <v>0</v>
      </c>
      <c r="N325" s="6">
        <v>0</v>
      </c>
      <c r="O325" s="6">
        <v>0</v>
      </c>
      <c r="P325" s="6">
        <v>0</v>
      </c>
      <c r="Q325" s="6">
        <v>0</v>
      </c>
      <c r="R325" s="6">
        <v>0</v>
      </c>
      <c r="S325" s="6">
        <v>0</v>
      </c>
      <c r="T325" s="6">
        <v>549.63</v>
      </c>
      <c r="U325" s="6">
        <v>1576</v>
      </c>
      <c r="V325" s="6">
        <v>2125.63</v>
      </c>
    </row>
    <row r="326" spans="1:22" x14ac:dyDescent="0.25">
      <c r="A326" s="4" t="s">
        <v>264</v>
      </c>
      <c r="B326" s="4" t="s">
        <v>22</v>
      </c>
      <c r="C326" s="4" t="s">
        <v>56</v>
      </c>
      <c r="D326" s="4" t="s">
        <v>24</v>
      </c>
      <c r="E326" s="4" t="s">
        <v>624</v>
      </c>
      <c r="F326" s="4" t="s">
        <v>625</v>
      </c>
      <c r="G326" s="4" t="s">
        <v>297</v>
      </c>
      <c r="H326" s="4" t="s">
        <v>305</v>
      </c>
      <c r="I326" s="4" t="s">
        <v>306</v>
      </c>
      <c r="J326" s="6">
        <v>0</v>
      </c>
      <c r="K326" s="6">
        <v>0</v>
      </c>
      <c r="L326" s="6">
        <v>0</v>
      </c>
      <c r="M326" s="6">
        <v>0</v>
      </c>
      <c r="N326" s="6">
        <v>0</v>
      </c>
      <c r="O326" s="6">
        <v>0</v>
      </c>
      <c r="P326" s="6">
        <v>0</v>
      </c>
      <c r="Q326" s="6">
        <v>0</v>
      </c>
      <c r="R326" s="6">
        <v>0</v>
      </c>
      <c r="S326" s="6">
        <v>0</v>
      </c>
      <c r="T326" s="6">
        <v>110.32</v>
      </c>
      <c r="U326" s="6">
        <v>274.815</v>
      </c>
      <c r="V326" s="6">
        <v>385.13499999999999</v>
      </c>
    </row>
    <row r="327" spans="1:22" x14ac:dyDescent="0.25">
      <c r="A327" s="4" t="s">
        <v>264</v>
      </c>
      <c r="B327" s="4" t="s">
        <v>22</v>
      </c>
      <c r="C327" s="4" t="s">
        <v>56</v>
      </c>
      <c r="D327" s="4" t="s">
        <v>24</v>
      </c>
      <c r="E327" s="4" t="s">
        <v>626</v>
      </c>
      <c r="F327" s="4" t="s">
        <v>627</v>
      </c>
      <c r="G327" s="4" t="s">
        <v>297</v>
      </c>
      <c r="H327" s="4" t="s">
        <v>305</v>
      </c>
      <c r="I327" s="4" t="s">
        <v>319</v>
      </c>
      <c r="J327" s="6">
        <v>0</v>
      </c>
      <c r="K327" s="6">
        <v>0</v>
      </c>
      <c r="L327" s="6">
        <v>0</v>
      </c>
      <c r="M327" s="6">
        <v>0</v>
      </c>
      <c r="N327" s="6">
        <v>0</v>
      </c>
      <c r="O327" s="6">
        <v>0</v>
      </c>
      <c r="P327" s="6">
        <v>0</v>
      </c>
      <c r="Q327" s="6">
        <v>0</v>
      </c>
      <c r="R327" s="6">
        <v>0</v>
      </c>
      <c r="S327" s="6">
        <v>0</v>
      </c>
      <c r="T327" s="6">
        <v>1.9999999999999999E-6</v>
      </c>
      <c r="U327" s="6">
        <v>0</v>
      </c>
      <c r="V327" s="6">
        <v>1.9999999999999999E-6</v>
      </c>
    </row>
    <row r="328" spans="1:22" x14ac:dyDescent="0.25">
      <c r="A328" s="4" t="s">
        <v>264</v>
      </c>
      <c r="B328" s="4" t="s">
        <v>22</v>
      </c>
      <c r="C328" s="4" t="s">
        <v>56</v>
      </c>
      <c r="D328" s="4" t="s">
        <v>24</v>
      </c>
      <c r="E328" s="4" t="s">
        <v>626</v>
      </c>
      <c r="F328" s="4" t="s">
        <v>628</v>
      </c>
      <c r="G328" s="4" t="s">
        <v>297</v>
      </c>
      <c r="H328" s="4" t="s">
        <v>305</v>
      </c>
      <c r="I328" s="4" t="s">
        <v>319</v>
      </c>
      <c r="J328" s="6">
        <v>0</v>
      </c>
      <c r="K328" s="6">
        <v>0</v>
      </c>
      <c r="L328" s="6">
        <v>0</v>
      </c>
      <c r="M328" s="6">
        <v>0</v>
      </c>
      <c r="N328" s="6">
        <v>0</v>
      </c>
      <c r="O328" s="6">
        <v>0</v>
      </c>
      <c r="P328" s="6">
        <v>0</v>
      </c>
      <c r="Q328" s="6">
        <v>0</v>
      </c>
      <c r="R328" s="6">
        <v>0</v>
      </c>
      <c r="S328" s="6">
        <v>3.9999999999999998E-6</v>
      </c>
      <c r="T328" s="6">
        <v>0</v>
      </c>
      <c r="U328" s="6">
        <v>0</v>
      </c>
      <c r="V328" s="6">
        <v>3.9999999999999998E-6</v>
      </c>
    </row>
    <row r="329" spans="1:22" x14ac:dyDescent="0.25">
      <c r="A329" s="4" t="s">
        <v>264</v>
      </c>
      <c r="B329" s="4" t="s">
        <v>22</v>
      </c>
      <c r="C329" s="4" t="s">
        <v>56</v>
      </c>
      <c r="D329" s="4" t="s">
        <v>24</v>
      </c>
      <c r="E329" s="4" t="s">
        <v>629</v>
      </c>
      <c r="F329" s="4" t="s">
        <v>630</v>
      </c>
      <c r="G329" s="4" t="s">
        <v>165</v>
      </c>
      <c r="H329" s="4" t="s">
        <v>380</v>
      </c>
      <c r="I329" s="4" t="s">
        <v>381</v>
      </c>
      <c r="J329" s="6">
        <v>671.49390000000005</v>
      </c>
      <c r="K329" s="6">
        <v>335.5566</v>
      </c>
      <c r="L329" s="6">
        <v>66.388000000000005</v>
      </c>
      <c r="M329" s="6">
        <v>0</v>
      </c>
      <c r="N329" s="6">
        <v>0</v>
      </c>
      <c r="O329" s="6">
        <v>193.9915</v>
      </c>
      <c r="P329" s="6">
        <v>0</v>
      </c>
      <c r="Q329" s="6">
        <v>0</v>
      </c>
      <c r="R329" s="6">
        <v>553.10640000000001</v>
      </c>
      <c r="S329" s="6">
        <v>0.69816999999999996</v>
      </c>
      <c r="T329" s="6">
        <v>0.94135100000000005</v>
      </c>
      <c r="U329" s="6">
        <v>0.474748</v>
      </c>
      <c r="V329" s="6">
        <v>1822.650668</v>
      </c>
    </row>
    <row r="330" spans="1:22" x14ac:dyDescent="0.25">
      <c r="A330" s="4" t="s">
        <v>264</v>
      </c>
      <c r="B330" s="4" t="s">
        <v>22</v>
      </c>
      <c r="C330" s="4" t="s">
        <v>56</v>
      </c>
      <c r="D330" s="4" t="s">
        <v>24</v>
      </c>
      <c r="E330" s="4" t="s">
        <v>631</v>
      </c>
      <c r="F330" s="4" t="s">
        <v>632</v>
      </c>
      <c r="G330" s="4" t="s">
        <v>82</v>
      </c>
      <c r="H330" s="4" t="s">
        <v>633</v>
      </c>
      <c r="I330" s="4" t="s">
        <v>634</v>
      </c>
      <c r="J330" s="6">
        <v>3871.3539599999999</v>
      </c>
      <c r="K330" s="6">
        <v>0</v>
      </c>
      <c r="L330" s="6">
        <v>0</v>
      </c>
      <c r="M330" s="6">
        <v>0</v>
      </c>
      <c r="N330" s="6">
        <v>3130.2815999999998</v>
      </c>
      <c r="O330" s="6">
        <v>6393.2599200000004</v>
      </c>
      <c r="P330" s="6">
        <v>9361.0133999999998</v>
      </c>
      <c r="Q330" s="6">
        <v>7699.9932799999997</v>
      </c>
      <c r="R330" s="6">
        <v>5941.9528</v>
      </c>
      <c r="S330" s="6">
        <v>6604.5822799999996</v>
      </c>
      <c r="T330" s="6">
        <v>6211.8</v>
      </c>
      <c r="U330" s="6">
        <v>6689.5</v>
      </c>
      <c r="V330" s="6">
        <v>55903.737240000002</v>
      </c>
    </row>
    <row r="331" spans="1:22" x14ac:dyDescent="0.25">
      <c r="A331" s="4" t="s">
        <v>264</v>
      </c>
      <c r="B331" s="4" t="s">
        <v>22</v>
      </c>
      <c r="C331" s="4" t="s">
        <v>56</v>
      </c>
      <c r="D331" s="4" t="s">
        <v>24</v>
      </c>
      <c r="E331" s="4" t="s">
        <v>635</v>
      </c>
      <c r="F331" s="4" t="s">
        <v>636</v>
      </c>
      <c r="G331" s="4" t="s">
        <v>297</v>
      </c>
      <c r="H331" s="4" t="s">
        <v>298</v>
      </c>
      <c r="I331" s="4" t="s">
        <v>301</v>
      </c>
      <c r="J331" s="6">
        <v>327.86</v>
      </c>
      <c r="K331" s="6">
        <v>0</v>
      </c>
      <c r="L331" s="6">
        <v>290.02999999999997</v>
      </c>
      <c r="M331" s="6">
        <v>0</v>
      </c>
      <c r="N331" s="6">
        <v>0</v>
      </c>
      <c r="O331" s="6">
        <v>290.02999999999997</v>
      </c>
      <c r="P331" s="6">
        <v>167.422</v>
      </c>
      <c r="Q331" s="6">
        <v>869.12</v>
      </c>
      <c r="R331" s="6">
        <v>608.19000000000005</v>
      </c>
      <c r="S331" s="6">
        <v>1546.18</v>
      </c>
      <c r="T331" s="6">
        <v>0</v>
      </c>
      <c r="U331" s="6">
        <v>1677.13</v>
      </c>
      <c r="V331" s="6">
        <v>5775.9620000000004</v>
      </c>
    </row>
    <row r="332" spans="1:22" x14ac:dyDescent="0.25">
      <c r="A332" s="4" t="s">
        <v>264</v>
      </c>
      <c r="B332" s="4" t="s">
        <v>22</v>
      </c>
      <c r="C332" s="4" t="s">
        <v>56</v>
      </c>
      <c r="D332" s="4" t="s">
        <v>24</v>
      </c>
      <c r="E332" s="4" t="s">
        <v>239</v>
      </c>
      <c r="F332" s="4" t="s">
        <v>240</v>
      </c>
      <c r="G332" s="4" t="s">
        <v>36</v>
      </c>
      <c r="H332" s="4" t="s">
        <v>241</v>
      </c>
      <c r="I332" s="4" t="s">
        <v>242</v>
      </c>
      <c r="J332" s="6">
        <v>6401.2133709999998</v>
      </c>
      <c r="K332" s="6">
        <v>0</v>
      </c>
      <c r="L332" s="6">
        <v>4039.4869469999999</v>
      </c>
      <c r="M332" s="6">
        <v>0</v>
      </c>
      <c r="N332" s="6">
        <v>0</v>
      </c>
      <c r="O332" s="6">
        <v>0</v>
      </c>
      <c r="P332" s="6">
        <v>3069.3254200000001</v>
      </c>
      <c r="Q332" s="6">
        <v>2950.6585490000002</v>
      </c>
      <c r="R332" s="6">
        <v>0</v>
      </c>
      <c r="S332" s="6">
        <v>2647.0813039999998</v>
      </c>
      <c r="T332" s="6">
        <v>1970.5590850000001</v>
      </c>
      <c r="U332" s="6">
        <v>2369.5728079999999</v>
      </c>
      <c r="V332" s="6">
        <v>23447.897484000001</v>
      </c>
    </row>
    <row r="333" spans="1:22" x14ac:dyDescent="0.25">
      <c r="A333" s="4" t="s">
        <v>264</v>
      </c>
      <c r="B333" s="4" t="s">
        <v>22</v>
      </c>
      <c r="C333" s="4" t="s">
        <v>56</v>
      </c>
      <c r="D333" s="4" t="s">
        <v>24</v>
      </c>
      <c r="E333" s="4" t="s">
        <v>637</v>
      </c>
      <c r="F333" s="4" t="s">
        <v>638</v>
      </c>
      <c r="G333" s="4" t="s">
        <v>297</v>
      </c>
      <c r="H333" s="4" t="s">
        <v>298</v>
      </c>
      <c r="I333" s="4" t="s">
        <v>297</v>
      </c>
      <c r="J333" s="6">
        <v>247.94</v>
      </c>
      <c r="K333" s="6">
        <v>0</v>
      </c>
      <c r="L333" s="6">
        <v>0</v>
      </c>
      <c r="M333" s="6">
        <v>0</v>
      </c>
      <c r="N333" s="6">
        <v>0</v>
      </c>
      <c r="O333" s="6">
        <v>0</v>
      </c>
      <c r="P333" s="6">
        <v>0</v>
      </c>
      <c r="Q333" s="6">
        <v>0</v>
      </c>
      <c r="R333" s="6">
        <v>0</v>
      </c>
      <c r="S333" s="6">
        <v>0</v>
      </c>
      <c r="T333" s="6">
        <v>0</v>
      </c>
      <c r="U333" s="6">
        <v>0</v>
      </c>
      <c r="V333" s="6">
        <v>247.94</v>
      </c>
    </row>
    <row r="334" spans="1:22" x14ac:dyDescent="0.25">
      <c r="A334" s="4" t="s">
        <v>264</v>
      </c>
      <c r="B334" s="4" t="s">
        <v>22</v>
      </c>
      <c r="C334" s="4" t="s">
        <v>56</v>
      </c>
      <c r="D334" s="4" t="s">
        <v>24</v>
      </c>
      <c r="E334" s="4" t="s">
        <v>639</v>
      </c>
      <c r="F334" s="4" t="s">
        <v>640</v>
      </c>
      <c r="G334" s="4" t="s">
        <v>297</v>
      </c>
      <c r="H334" s="4" t="s">
        <v>305</v>
      </c>
      <c r="I334" s="4" t="s">
        <v>319</v>
      </c>
      <c r="J334" s="6">
        <v>0</v>
      </c>
      <c r="K334" s="6">
        <v>0</v>
      </c>
      <c r="L334" s="6">
        <v>0</v>
      </c>
      <c r="M334" s="6">
        <v>0</v>
      </c>
      <c r="N334" s="6">
        <v>0</v>
      </c>
      <c r="O334" s="6">
        <v>0</v>
      </c>
      <c r="P334" s="6">
        <v>0</v>
      </c>
      <c r="Q334" s="6">
        <v>0</v>
      </c>
      <c r="R334" s="6">
        <v>0</v>
      </c>
      <c r="S334" s="6">
        <v>0</v>
      </c>
      <c r="T334" s="6">
        <v>20.684999999999999</v>
      </c>
      <c r="U334" s="6">
        <v>251.17500000000001</v>
      </c>
      <c r="V334" s="6">
        <v>271.86</v>
      </c>
    </row>
    <row r="335" spans="1:22" x14ac:dyDescent="0.25">
      <c r="A335" s="4" t="s">
        <v>264</v>
      </c>
      <c r="B335" s="4" t="s">
        <v>22</v>
      </c>
      <c r="C335" s="4" t="s">
        <v>56</v>
      </c>
      <c r="D335" s="4" t="s">
        <v>24</v>
      </c>
      <c r="E335" s="4" t="s">
        <v>641</v>
      </c>
      <c r="F335" s="4" t="s">
        <v>642</v>
      </c>
      <c r="G335" s="4" t="s">
        <v>297</v>
      </c>
      <c r="H335" s="4" t="s">
        <v>305</v>
      </c>
      <c r="I335" s="4" t="s">
        <v>305</v>
      </c>
      <c r="J335" s="6">
        <v>41.16</v>
      </c>
      <c r="K335" s="6">
        <v>0</v>
      </c>
      <c r="L335" s="6">
        <v>0</v>
      </c>
      <c r="M335" s="6">
        <v>0</v>
      </c>
      <c r="N335" s="6">
        <v>0</v>
      </c>
      <c r="O335" s="6">
        <v>0</v>
      </c>
      <c r="P335" s="6">
        <v>0</v>
      </c>
      <c r="Q335" s="6">
        <v>0</v>
      </c>
      <c r="R335" s="6">
        <v>0</v>
      </c>
      <c r="S335" s="6">
        <v>0</v>
      </c>
      <c r="T335" s="6">
        <v>0</v>
      </c>
      <c r="U335" s="6">
        <v>0</v>
      </c>
      <c r="V335" s="6">
        <v>41.16</v>
      </c>
    </row>
    <row r="336" spans="1:22" x14ac:dyDescent="0.25">
      <c r="A336" s="4" t="s">
        <v>264</v>
      </c>
      <c r="B336" s="4" t="s">
        <v>22</v>
      </c>
      <c r="C336" s="4" t="s">
        <v>56</v>
      </c>
      <c r="D336" s="4" t="s">
        <v>24</v>
      </c>
      <c r="E336" s="4" t="s">
        <v>643</v>
      </c>
      <c r="F336" s="4" t="s">
        <v>644</v>
      </c>
      <c r="G336" s="4" t="s">
        <v>165</v>
      </c>
      <c r="H336" s="4" t="s">
        <v>293</v>
      </c>
      <c r="I336" s="4" t="s">
        <v>645</v>
      </c>
      <c r="J336" s="6">
        <v>0</v>
      </c>
      <c r="K336" s="6">
        <v>0</v>
      </c>
      <c r="L336" s="6">
        <v>118.822</v>
      </c>
      <c r="M336" s="6">
        <v>0</v>
      </c>
      <c r="N336" s="6">
        <v>0</v>
      </c>
      <c r="O336" s="6">
        <v>0</v>
      </c>
      <c r="P336" s="6">
        <v>0</v>
      </c>
      <c r="Q336" s="6">
        <v>0</v>
      </c>
      <c r="R336" s="6">
        <v>0</v>
      </c>
      <c r="S336" s="6">
        <v>255.32</v>
      </c>
      <c r="T336" s="6">
        <v>0</v>
      </c>
      <c r="U336" s="6">
        <v>0</v>
      </c>
      <c r="V336" s="6">
        <v>374.142</v>
      </c>
    </row>
    <row r="337" spans="1:22" x14ac:dyDescent="0.25">
      <c r="A337" s="4" t="s">
        <v>264</v>
      </c>
      <c r="B337" s="4" t="s">
        <v>22</v>
      </c>
      <c r="C337" s="4" t="s">
        <v>56</v>
      </c>
      <c r="D337" s="4" t="s">
        <v>24</v>
      </c>
      <c r="E337" s="4" t="s">
        <v>646</v>
      </c>
      <c r="F337" s="4" t="s">
        <v>647</v>
      </c>
      <c r="G337" s="4" t="s">
        <v>297</v>
      </c>
      <c r="H337" s="4" t="s">
        <v>298</v>
      </c>
      <c r="I337" s="4" t="s">
        <v>297</v>
      </c>
      <c r="J337" s="6">
        <v>104.86</v>
      </c>
      <c r="K337" s="6">
        <v>119.56</v>
      </c>
      <c r="L337" s="6">
        <v>0</v>
      </c>
      <c r="M337" s="6">
        <v>0</v>
      </c>
      <c r="N337" s="6">
        <v>27.44</v>
      </c>
      <c r="O337" s="6">
        <v>113.68</v>
      </c>
      <c r="P337" s="6">
        <v>53.9</v>
      </c>
      <c r="Q337" s="6">
        <v>72.52</v>
      </c>
      <c r="R337" s="6">
        <v>90.16</v>
      </c>
      <c r="S337" s="6">
        <v>101.92</v>
      </c>
      <c r="T337" s="6">
        <v>107.8</v>
      </c>
      <c r="U337" s="6">
        <v>96.04</v>
      </c>
      <c r="V337" s="6">
        <v>887.88</v>
      </c>
    </row>
    <row r="338" spans="1:22" x14ac:dyDescent="0.25">
      <c r="A338" s="4" t="s">
        <v>264</v>
      </c>
      <c r="B338" s="4" t="s">
        <v>22</v>
      </c>
      <c r="C338" s="4" t="s">
        <v>56</v>
      </c>
      <c r="D338" s="4" t="s">
        <v>24</v>
      </c>
      <c r="E338" s="4" t="s">
        <v>646</v>
      </c>
      <c r="F338" s="4" t="s">
        <v>648</v>
      </c>
      <c r="G338" s="4" t="s">
        <v>297</v>
      </c>
      <c r="H338" s="4" t="s">
        <v>298</v>
      </c>
      <c r="I338" s="4" t="s">
        <v>297</v>
      </c>
      <c r="J338" s="6">
        <v>136.22</v>
      </c>
      <c r="K338" s="6">
        <v>115.64</v>
      </c>
      <c r="L338" s="6">
        <v>0</v>
      </c>
      <c r="M338" s="6">
        <v>0</v>
      </c>
      <c r="N338" s="6">
        <v>27.44</v>
      </c>
      <c r="O338" s="6">
        <v>89.18</v>
      </c>
      <c r="P338" s="6">
        <v>36.26</v>
      </c>
      <c r="Q338" s="6">
        <v>80.36</v>
      </c>
      <c r="R338" s="6">
        <v>91.14</v>
      </c>
      <c r="S338" s="6">
        <v>71.540000000000006</v>
      </c>
      <c r="T338" s="6">
        <v>83.3</v>
      </c>
      <c r="U338" s="6">
        <v>88.2</v>
      </c>
      <c r="V338" s="6">
        <v>819.28</v>
      </c>
    </row>
    <row r="339" spans="1:22" x14ac:dyDescent="0.25">
      <c r="A339" s="4" t="s">
        <v>264</v>
      </c>
      <c r="B339" s="4" t="s">
        <v>22</v>
      </c>
      <c r="C339" s="4" t="s">
        <v>56</v>
      </c>
      <c r="D339" s="4" t="s">
        <v>24</v>
      </c>
      <c r="E339" s="4" t="s">
        <v>649</v>
      </c>
      <c r="F339" s="4" t="s">
        <v>650</v>
      </c>
      <c r="G339" s="4" t="s">
        <v>297</v>
      </c>
      <c r="H339" s="4" t="s">
        <v>305</v>
      </c>
      <c r="I339" s="4" t="s">
        <v>306</v>
      </c>
      <c r="J339" s="6">
        <v>24.5</v>
      </c>
      <c r="K339" s="6">
        <v>11.76</v>
      </c>
      <c r="L339" s="6">
        <v>17.64</v>
      </c>
      <c r="M339" s="6">
        <v>0</v>
      </c>
      <c r="N339" s="6">
        <v>0</v>
      </c>
      <c r="O339" s="6">
        <v>0</v>
      </c>
      <c r="P339" s="6">
        <v>28.42</v>
      </c>
      <c r="Q339" s="6">
        <v>30.38</v>
      </c>
      <c r="R339" s="6">
        <v>22.54</v>
      </c>
      <c r="S339" s="6">
        <v>48.02</v>
      </c>
      <c r="T339" s="6">
        <v>38.22</v>
      </c>
      <c r="U339" s="6">
        <v>46.06</v>
      </c>
      <c r="V339" s="6">
        <v>267.54000000000002</v>
      </c>
    </row>
    <row r="340" spans="1:22" x14ac:dyDescent="0.25">
      <c r="A340" s="4" t="s">
        <v>264</v>
      </c>
      <c r="B340" s="4" t="s">
        <v>22</v>
      </c>
      <c r="C340" s="4" t="s">
        <v>56</v>
      </c>
      <c r="D340" s="4" t="s">
        <v>24</v>
      </c>
      <c r="E340" s="4" t="s">
        <v>651</v>
      </c>
      <c r="F340" s="4" t="s">
        <v>652</v>
      </c>
      <c r="G340" s="4" t="s">
        <v>297</v>
      </c>
      <c r="H340" s="4" t="s">
        <v>305</v>
      </c>
      <c r="I340" s="4" t="s">
        <v>306</v>
      </c>
      <c r="J340" s="6">
        <v>0</v>
      </c>
      <c r="K340" s="6">
        <v>0</v>
      </c>
      <c r="L340" s="6">
        <v>0</v>
      </c>
      <c r="M340" s="6">
        <v>0</v>
      </c>
      <c r="N340" s="6">
        <v>0</v>
      </c>
      <c r="O340" s="6">
        <v>0</v>
      </c>
      <c r="P340" s="6">
        <v>78</v>
      </c>
      <c r="Q340" s="6">
        <v>120.9</v>
      </c>
      <c r="R340" s="6">
        <v>0</v>
      </c>
      <c r="S340" s="6">
        <v>0</v>
      </c>
      <c r="T340" s="6">
        <v>0</v>
      </c>
      <c r="U340" s="6">
        <v>178.42500000000001</v>
      </c>
      <c r="V340" s="6">
        <v>377.32499999999999</v>
      </c>
    </row>
    <row r="341" spans="1:22" x14ac:dyDescent="0.25">
      <c r="A341" s="4" t="s">
        <v>264</v>
      </c>
      <c r="B341" s="4" t="s">
        <v>22</v>
      </c>
      <c r="C341" s="4" t="s">
        <v>56</v>
      </c>
      <c r="D341" s="4" t="s">
        <v>24</v>
      </c>
      <c r="E341" s="4" t="s">
        <v>651</v>
      </c>
      <c r="F341" s="4" t="s">
        <v>653</v>
      </c>
      <c r="G341" s="4" t="s">
        <v>297</v>
      </c>
      <c r="H341" s="4" t="s">
        <v>305</v>
      </c>
      <c r="I341" s="4" t="s">
        <v>306</v>
      </c>
      <c r="J341" s="6">
        <v>131.32</v>
      </c>
      <c r="K341" s="6">
        <v>143.32499999999999</v>
      </c>
      <c r="L341" s="6">
        <v>28.274999999999999</v>
      </c>
      <c r="M341" s="6">
        <v>0</v>
      </c>
      <c r="N341" s="6">
        <v>86.775000000000006</v>
      </c>
      <c r="O341" s="6">
        <v>96.525000000000006</v>
      </c>
      <c r="P341" s="6">
        <v>47.774999999999999</v>
      </c>
      <c r="Q341" s="6">
        <v>0</v>
      </c>
      <c r="R341" s="6">
        <v>0</v>
      </c>
      <c r="S341" s="6">
        <v>0</v>
      </c>
      <c r="T341" s="6">
        <v>0</v>
      </c>
      <c r="U341" s="6">
        <v>0</v>
      </c>
      <c r="V341" s="6">
        <v>533.995</v>
      </c>
    </row>
    <row r="342" spans="1:22" x14ac:dyDescent="0.25">
      <c r="A342" s="4" t="s">
        <v>264</v>
      </c>
      <c r="B342" s="4" t="s">
        <v>22</v>
      </c>
      <c r="C342" s="4" t="s">
        <v>56</v>
      </c>
      <c r="D342" s="4" t="s">
        <v>24</v>
      </c>
      <c r="E342" s="4" t="s">
        <v>651</v>
      </c>
      <c r="F342" s="4" t="s">
        <v>654</v>
      </c>
      <c r="G342" s="4" t="s">
        <v>297</v>
      </c>
      <c r="H342" s="4" t="s">
        <v>305</v>
      </c>
      <c r="I342" s="4" t="s">
        <v>306</v>
      </c>
      <c r="J342" s="6">
        <v>0</v>
      </c>
      <c r="K342" s="6">
        <v>0</v>
      </c>
      <c r="L342" s="6">
        <v>0</v>
      </c>
      <c r="M342" s="6">
        <v>0</v>
      </c>
      <c r="N342" s="6">
        <v>0</v>
      </c>
      <c r="O342" s="6">
        <v>0</v>
      </c>
      <c r="P342" s="6">
        <v>0</v>
      </c>
      <c r="Q342" s="6">
        <v>0</v>
      </c>
      <c r="R342" s="6">
        <v>93.6</v>
      </c>
      <c r="S342" s="6">
        <v>2.8E-5</v>
      </c>
      <c r="T342" s="6">
        <v>0</v>
      </c>
      <c r="U342" s="6">
        <v>0</v>
      </c>
      <c r="V342" s="6">
        <v>93.600027999999995</v>
      </c>
    </row>
    <row r="343" spans="1:22" x14ac:dyDescent="0.25">
      <c r="A343" s="4" t="s">
        <v>264</v>
      </c>
      <c r="B343" s="4" t="s">
        <v>22</v>
      </c>
      <c r="C343" s="4" t="s">
        <v>56</v>
      </c>
      <c r="D343" s="4" t="s">
        <v>24</v>
      </c>
      <c r="E343" s="4" t="s">
        <v>655</v>
      </c>
      <c r="F343" s="4" t="s">
        <v>656</v>
      </c>
      <c r="G343" s="4" t="s">
        <v>297</v>
      </c>
      <c r="H343" s="4" t="s">
        <v>298</v>
      </c>
      <c r="I343" s="4" t="s">
        <v>297</v>
      </c>
      <c r="J343" s="6">
        <v>0</v>
      </c>
      <c r="K343" s="6">
        <v>0</v>
      </c>
      <c r="L343" s="6">
        <v>0</v>
      </c>
      <c r="M343" s="6">
        <v>0</v>
      </c>
      <c r="N343" s="6">
        <v>0</v>
      </c>
      <c r="O343" s="6">
        <v>0</v>
      </c>
      <c r="P343" s="6">
        <v>0</v>
      </c>
      <c r="Q343" s="6">
        <v>0</v>
      </c>
      <c r="R343" s="6">
        <v>0</v>
      </c>
      <c r="S343" s="6">
        <v>294.88</v>
      </c>
      <c r="T343" s="6">
        <v>299.73</v>
      </c>
      <c r="U343" s="6">
        <v>0</v>
      </c>
      <c r="V343" s="6">
        <v>594.61</v>
      </c>
    </row>
    <row r="344" spans="1:22" x14ac:dyDescent="0.25">
      <c r="A344" s="4" t="s">
        <v>264</v>
      </c>
      <c r="B344" s="4" t="s">
        <v>22</v>
      </c>
      <c r="C344" s="4" t="s">
        <v>56</v>
      </c>
      <c r="D344" s="4" t="s">
        <v>24</v>
      </c>
      <c r="E344" s="4" t="s">
        <v>655</v>
      </c>
      <c r="F344" s="4" t="s">
        <v>657</v>
      </c>
      <c r="G344" s="4" t="s">
        <v>297</v>
      </c>
      <c r="H344" s="4" t="s">
        <v>298</v>
      </c>
      <c r="I344" s="4" t="s">
        <v>297</v>
      </c>
      <c r="J344" s="6">
        <v>0</v>
      </c>
      <c r="K344" s="6">
        <v>0</v>
      </c>
      <c r="L344" s="6">
        <v>0</v>
      </c>
      <c r="M344" s="6">
        <v>0</v>
      </c>
      <c r="N344" s="6">
        <v>0</v>
      </c>
      <c r="O344" s="6">
        <v>0</v>
      </c>
      <c r="P344" s="6">
        <v>0</v>
      </c>
      <c r="Q344" s="6">
        <v>0</v>
      </c>
      <c r="R344" s="6">
        <v>485.97</v>
      </c>
      <c r="S344" s="6">
        <v>0</v>
      </c>
      <c r="T344" s="6">
        <v>0</v>
      </c>
      <c r="U344" s="6">
        <v>256.08</v>
      </c>
      <c r="V344" s="6">
        <v>742.05</v>
      </c>
    </row>
    <row r="345" spans="1:22" x14ac:dyDescent="0.25">
      <c r="A345" s="4" t="s">
        <v>264</v>
      </c>
      <c r="B345" s="4" t="s">
        <v>22</v>
      </c>
      <c r="C345" s="4" t="s">
        <v>56</v>
      </c>
      <c r="D345" s="4" t="s">
        <v>24</v>
      </c>
      <c r="E345" s="4" t="s">
        <v>658</v>
      </c>
      <c r="F345" s="4" t="s">
        <v>659</v>
      </c>
      <c r="G345" s="4" t="s">
        <v>297</v>
      </c>
      <c r="H345" s="4" t="s">
        <v>298</v>
      </c>
      <c r="I345" s="4" t="s">
        <v>301</v>
      </c>
      <c r="J345" s="6">
        <v>0</v>
      </c>
      <c r="K345" s="6">
        <v>0</v>
      </c>
      <c r="L345" s="6">
        <v>0</v>
      </c>
      <c r="M345" s="6">
        <v>0</v>
      </c>
      <c r="N345" s="6">
        <v>0</v>
      </c>
      <c r="O345" s="6">
        <v>0</v>
      </c>
      <c r="P345" s="6">
        <v>11819.014999999999</v>
      </c>
      <c r="Q345" s="6">
        <v>0</v>
      </c>
      <c r="R345" s="6">
        <v>0</v>
      </c>
      <c r="S345" s="6">
        <v>5957.28</v>
      </c>
      <c r="T345" s="6">
        <v>0</v>
      </c>
      <c r="U345" s="6">
        <v>5646.02</v>
      </c>
      <c r="V345" s="6">
        <v>23422.314999999999</v>
      </c>
    </row>
    <row r="346" spans="1:22" x14ac:dyDescent="0.25">
      <c r="A346" s="4" t="s">
        <v>264</v>
      </c>
      <c r="B346" s="4" t="s">
        <v>22</v>
      </c>
      <c r="C346" s="4" t="s">
        <v>56</v>
      </c>
      <c r="D346" s="4" t="s">
        <v>24</v>
      </c>
      <c r="E346" s="4" t="s">
        <v>660</v>
      </c>
      <c r="F346" s="4" t="s">
        <v>661</v>
      </c>
      <c r="G346" s="4" t="s">
        <v>297</v>
      </c>
      <c r="H346" s="4" t="s">
        <v>298</v>
      </c>
      <c r="I346" s="4" t="s">
        <v>297</v>
      </c>
      <c r="J346" s="6">
        <v>54.32</v>
      </c>
      <c r="K346" s="6">
        <v>106.7</v>
      </c>
      <c r="L346" s="6">
        <v>32.979999999999997</v>
      </c>
      <c r="M346" s="6">
        <v>0</v>
      </c>
      <c r="N346" s="6">
        <v>0</v>
      </c>
      <c r="O346" s="6">
        <v>0</v>
      </c>
      <c r="P346" s="6">
        <v>0</v>
      </c>
      <c r="Q346" s="6">
        <v>0</v>
      </c>
      <c r="R346" s="6">
        <v>0</v>
      </c>
      <c r="S346" s="6">
        <v>168.78</v>
      </c>
      <c r="T346" s="6">
        <v>0</v>
      </c>
      <c r="U346" s="6">
        <v>0</v>
      </c>
      <c r="V346" s="6">
        <v>362.78</v>
      </c>
    </row>
    <row r="347" spans="1:22" x14ac:dyDescent="0.25">
      <c r="A347" s="4" t="s">
        <v>264</v>
      </c>
      <c r="B347" s="4" t="s">
        <v>22</v>
      </c>
      <c r="C347" s="4" t="s">
        <v>56</v>
      </c>
      <c r="D347" s="4" t="s">
        <v>24</v>
      </c>
      <c r="E347" s="4" t="s">
        <v>660</v>
      </c>
      <c r="F347" s="4" t="s">
        <v>662</v>
      </c>
      <c r="G347" s="4" t="s">
        <v>297</v>
      </c>
      <c r="H347" s="4" t="s">
        <v>298</v>
      </c>
      <c r="I347" s="4" t="s">
        <v>297</v>
      </c>
      <c r="J347" s="6">
        <v>0</v>
      </c>
      <c r="K347" s="6">
        <v>0</v>
      </c>
      <c r="L347" s="6">
        <v>0</v>
      </c>
      <c r="M347" s="6">
        <v>0</v>
      </c>
      <c r="N347" s="6">
        <v>0</v>
      </c>
      <c r="O347" s="6">
        <v>0</v>
      </c>
      <c r="P347" s="6">
        <v>0</v>
      </c>
      <c r="Q347" s="6">
        <v>0</v>
      </c>
      <c r="R347" s="6">
        <v>291</v>
      </c>
      <c r="S347" s="6">
        <v>0</v>
      </c>
      <c r="T347" s="6">
        <v>0</v>
      </c>
      <c r="U347" s="6">
        <v>228.92</v>
      </c>
      <c r="V347" s="6">
        <v>519.91999999999996</v>
      </c>
    </row>
    <row r="348" spans="1:22" x14ac:dyDescent="0.25">
      <c r="A348" s="4" t="s">
        <v>264</v>
      </c>
      <c r="B348" s="4" t="s">
        <v>22</v>
      </c>
      <c r="C348" s="4" t="s">
        <v>56</v>
      </c>
      <c r="D348" s="4" t="s">
        <v>24</v>
      </c>
      <c r="E348" s="4" t="s">
        <v>660</v>
      </c>
      <c r="F348" s="4" t="s">
        <v>663</v>
      </c>
      <c r="G348" s="4" t="s">
        <v>297</v>
      </c>
      <c r="H348" s="4" t="s">
        <v>298</v>
      </c>
      <c r="I348" s="4" t="s">
        <v>297</v>
      </c>
      <c r="J348" s="6">
        <v>0</v>
      </c>
      <c r="K348" s="6">
        <v>0</v>
      </c>
      <c r="L348" s="6">
        <v>0</v>
      </c>
      <c r="M348" s="6">
        <v>0</v>
      </c>
      <c r="N348" s="6">
        <v>0</v>
      </c>
      <c r="O348" s="6">
        <v>0</v>
      </c>
      <c r="P348" s="6">
        <v>683.85</v>
      </c>
      <c r="Q348" s="6">
        <v>0</v>
      </c>
      <c r="R348" s="6">
        <v>0</v>
      </c>
      <c r="S348" s="6">
        <v>0</v>
      </c>
      <c r="T348" s="6">
        <v>0</v>
      </c>
      <c r="U348" s="6">
        <v>0</v>
      </c>
      <c r="V348" s="6">
        <v>683.85</v>
      </c>
    </row>
    <row r="349" spans="1:22" x14ac:dyDescent="0.25">
      <c r="A349" s="4" t="s">
        <v>264</v>
      </c>
      <c r="B349" s="4" t="s">
        <v>22</v>
      </c>
      <c r="C349" s="4" t="s">
        <v>56</v>
      </c>
      <c r="D349" s="4" t="s">
        <v>24</v>
      </c>
      <c r="E349" s="4" t="s">
        <v>660</v>
      </c>
      <c r="F349" s="4" t="s">
        <v>664</v>
      </c>
      <c r="G349" s="4" t="s">
        <v>297</v>
      </c>
      <c r="H349" s="4" t="s">
        <v>298</v>
      </c>
      <c r="I349" s="4" t="s">
        <v>297</v>
      </c>
      <c r="J349" s="6">
        <v>0</v>
      </c>
      <c r="K349" s="6">
        <v>0</v>
      </c>
      <c r="L349" s="6">
        <v>253.17</v>
      </c>
      <c r="M349" s="6">
        <v>0</v>
      </c>
      <c r="N349" s="6">
        <v>0</v>
      </c>
      <c r="O349" s="6">
        <v>0</v>
      </c>
      <c r="P349" s="6">
        <v>0</v>
      </c>
      <c r="Q349" s="6">
        <v>0</v>
      </c>
      <c r="R349" s="6">
        <v>0</v>
      </c>
      <c r="S349" s="6">
        <v>0</v>
      </c>
      <c r="T349" s="6">
        <v>0</v>
      </c>
      <c r="U349" s="6">
        <v>0</v>
      </c>
      <c r="V349" s="6">
        <v>253.17</v>
      </c>
    </row>
    <row r="350" spans="1:22" x14ac:dyDescent="0.25">
      <c r="A350" s="4" t="s">
        <v>264</v>
      </c>
      <c r="B350" s="4" t="s">
        <v>22</v>
      </c>
      <c r="C350" s="4" t="s">
        <v>56</v>
      </c>
      <c r="D350" s="4" t="s">
        <v>24</v>
      </c>
      <c r="E350" s="4" t="s">
        <v>660</v>
      </c>
      <c r="F350" s="4" t="s">
        <v>665</v>
      </c>
      <c r="G350" s="4" t="s">
        <v>297</v>
      </c>
      <c r="H350" s="4" t="s">
        <v>298</v>
      </c>
      <c r="I350" s="4" t="s">
        <v>297</v>
      </c>
      <c r="J350" s="6">
        <v>0</v>
      </c>
      <c r="K350" s="6">
        <v>0</v>
      </c>
      <c r="L350" s="6">
        <v>0</v>
      </c>
      <c r="M350" s="6">
        <v>0</v>
      </c>
      <c r="N350" s="6">
        <v>0</v>
      </c>
      <c r="O350" s="6">
        <v>49.47</v>
      </c>
      <c r="P350" s="6">
        <v>0</v>
      </c>
      <c r="Q350" s="6">
        <v>0</v>
      </c>
      <c r="R350" s="6">
        <v>0</v>
      </c>
      <c r="S350" s="6">
        <v>0</v>
      </c>
      <c r="T350" s="6">
        <v>193.03</v>
      </c>
      <c r="U350" s="6">
        <v>0</v>
      </c>
      <c r="V350" s="6">
        <v>242.5</v>
      </c>
    </row>
    <row r="351" spans="1:22" x14ac:dyDescent="0.25">
      <c r="A351" s="4" t="s">
        <v>264</v>
      </c>
      <c r="B351" s="4" t="s">
        <v>22</v>
      </c>
      <c r="C351" s="4" t="s">
        <v>56</v>
      </c>
      <c r="D351" s="4" t="s">
        <v>24</v>
      </c>
      <c r="E351" s="4" t="s">
        <v>666</v>
      </c>
      <c r="F351" s="4" t="s">
        <v>667</v>
      </c>
      <c r="G351" s="4" t="s">
        <v>297</v>
      </c>
      <c r="H351" s="4" t="s">
        <v>298</v>
      </c>
      <c r="I351" s="4" t="s">
        <v>297</v>
      </c>
      <c r="J351" s="6">
        <v>0</v>
      </c>
      <c r="K351" s="6">
        <v>0</v>
      </c>
      <c r="L351" s="6">
        <v>0</v>
      </c>
      <c r="M351" s="6">
        <v>0</v>
      </c>
      <c r="N351" s="6">
        <v>0</v>
      </c>
      <c r="O351" s="6">
        <v>0</v>
      </c>
      <c r="P351" s="6">
        <v>0</v>
      </c>
      <c r="Q351" s="6">
        <v>0</v>
      </c>
      <c r="R351" s="6">
        <v>0</v>
      </c>
      <c r="S351" s="6">
        <v>109.33499999999999</v>
      </c>
      <c r="T351" s="6">
        <v>262.995</v>
      </c>
      <c r="U351" s="6">
        <v>534.85500000000002</v>
      </c>
      <c r="V351" s="6">
        <v>907.18499999999995</v>
      </c>
    </row>
    <row r="352" spans="1:22" x14ac:dyDescent="0.25">
      <c r="A352" s="4" t="s">
        <v>264</v>
      </c>
      <c r="B352" s="4" t="s">
        <v>22</v>
      </c>
      <c r="C352" s="4" t="s">
        <v>56</v>
      </c>
      <c r="D352" s="4" t="s">
        <v>24</v>
      </c>
      <c r="E352" s="4" t="s">
        <v>668</v>
      </c>
      <c r="F352" s="4" t="s">
        <v>669</v>
      </c>
      <c r="G352" s="4" t="s">
        <v>297</v>
      </c>
      <c r="H352" s="4" t="s">
        <v>305</v>
      </c>
      <c r="I352" s="4" t="s">
        <v>306</v>
      </c>
      <c r="J352" s="6">
        <v>152.1</v>
      </c>
      <c r="K352" s="6">
        <v>231.07499999999999</v>
      </c>
      <c r="L352" s="6">
        <v>0</v>
      </c>
      <c r="M352" s="6">
        <v>113.1</v>
      </c>
      <c r="N352" s="6">
        <v>156</v>
      </c>
      <c r="O352" s="6">
        <v>37.049999999999997</v>
      </c>
      <c r="P352" s="6">
        <v>82.875</v>
      </c>
      <c r="Q352" s="6">
        <v>65.325000000000003</v>
      </c>
      <c r="R352" s="6">
        <v>0</v>
      </c>
      <c r="S352" s="6">
        <v>0</v>
      </c>
      <c r="T352" s="6">
        <v>0</v>
      </c>
      <c r="U352" s="6">
        <v>0</v>
      </c>
      <c r="V352" s="6">
        <v>837.52499999999998</v>
      </c>
    </row>
    <row r="353" spans="1:22" x14ac:dyDescent="0.25">
      <c r="A353" s="4" t="s">
        <v>264</v>
      </c>
      <c r="B353" s="4" t="s">
        <v>22</v>
      </c>
      <c r="C353" s="4" t="s">
        <v>56</v>
      </c>
      <c r="D353" s="4" t="s">
        <v>24</v>
      </c>
      <c r="E353" s="4" t="s">
        <v>670</v>
      </c>
      <c r="F353" s="4" t="s">
        <v>671</v>
      </c>
      <c r="G353" s="4" t="s">
        <v>297</v>
      </c>
      <c r="H353" s="4" t="s">
        <v>305</v>
      </c>
      <c r="I353" s="4" t="s">
        <v>306</v>
      </c>
      <c r="J353" s="6">
        <v>0</v>
      </c>
      <c r="K353" s="6">
        <v>0</v>
      </c>
      <c r="L353" s="6">
        <v>0</v>
      </c>
      <c r="M353" s="6">
        <v>0</v>
      </c>
      <c r="N353" s="6">
        <v>0</v>
      </c>
      <c r="O353" s="6">
        <v>0</v>
      </c>
      <c r="P353" s="6">
        <v>225.4</v>
      </c>
      <c r="Q353" s="6">
        <v>178.36</v>
      </c>
      <c r="R353" s="6">
        <v>77.42</v>
      </c>
      <c r="S353" s="6">
        <v>112.7</v>
      </c>
      <c r="T353" s="6">
        <v>125.44</v>
      </c>
      <c r="U353" s="6">
        <v>0</v>
      </c>
      <c r="V353" s="6">
        <v>719.32</v>
      </c>
    </row>
    <row r="354" spans="1:22" x14ac:dyDescent="0.25">
      <c r="A354" s="4" t="s">
        <v>264</v>
      </c>
      <c r="B354" s="4" t="s">
        <v>22</v>
      </c>
      <c r="C354" s="4" t="s">
        <v>56</v>
      </c>
      <c r="D354" s="4" t="s">
        <v>24</v>
      </c>
      <c r="E354" s="4" t="s">
        <v>672</v>
      </c>
      <c r="F354" s="4" t="s">
        <v>673</v>
      </c>
      <c r="G354" s="4" t="s">
        <v>297</v>
      </c>
      <c r="H354" s="4" t="s">
        <v>298</v>
      </c>
      <c r="I354" s="4" t="s">
        <v>301</v>
      </c>
      <c r="J354" s="6">
        <v>0</v>
      </c>
      <c r="K354" s="6">
        <v>0</v>
      </c>
      <c r="L354" s="6">
        <v>0</v>
      </c>
      <c r="M354" s="6">
        <v>0</v>
      </c>
      <c r="N354" s="6">
        <v>0</v>
      </c>
      <c r="O354" s="6">
        <v>0</v>
      </c>
      <c r="P354" s="6">
        <v>0</v>
      </c>
      <c r="Q354" s="6">
        <v>882.56</v>
      </c>
      <c r="R354" s="6">
        <v>886.5</v>
      </c>
      <c r="S354" s="6">
        <v>0</v>
      </c>
      <c r="T354" s="6">
        <v>0</v>
      </c>
      <c r="U354" s="6">
        <v>0</v>
      </c>
      <c r="V354" s="6">
        <v>1769.06</v>
      </c>
    </row>
    <row r="355" spans="1:22" x14ac:dyDescent="0.25">
      <c r="A355" s="4" t="s">
        <v>264</v>
      </c>
      <c r="B355" s="4" t="s">
        <v>22</v>
      </c>
      <c r="C355" s="4" t="s">
        <v>56</v>
      </c>
      <c r="D355" s="4" t="s">
        <v>24</v>
      </c>
      <c r="E355" s="4" t="s">
        <v>674</v>
      </c>
      <c r="F355" s="4" t="s">
        <v>675</v>
      </c>
      <c r="G355" s="4" t="s">
        <v>297</v>
      </c>
      <c r="H355" s="4" t="s">
        <v>298</v>
      </c>
      <c r="I355" s="4" t="s">
        <v>301</v>
      </c>
      <c r="J355" s="6">
        <v>1723.69</v>
      </c>
      <c r="K355" s="6">
        <v>1505.44</v>
      </c>
      <c r="L355" s="6">
        <v>1602.44</v>
      </c>
      <c r="M355" s="6">
        <v>0</v>
      </c>
      <c r="N355" s="6">
        <v>1007.83</v>
      </c>
      <c r="O355" s="6">
        <v>978.73</v>
      </c>
      <c r="P355" s="6">
        <v>941.87</v>
      </c>
      <c r="Q355" s="6">
        <v>976.79</v>
      </c>
      <c r="R355" s="6">
        <v>4202.04</v>
      </c>
      <c r="S355" s="6">
        <v>1915.75</v>
      </c>
      <c r="T355" s="6">
        <v>3349.41</v>
      </c>
      <c r="U355" s="6">
        <v>1275.55</v>
      </c>
      <c r="V355" s="6">
        <v>19479.54</v>
      </c>
    </row>
    <row r="356" spans="1:22" x14ac:dyDescent="0.25">
      <c r="A356" s="4" t="s">
        <v>264</v>
      </c>
      <c r="B356" s="4" t="s">
        <v>22</v>
      </c>
      <c r="C356" s="4" t="s">
        <v>56</v>
      </c>
      <c r="D356" s="4" t="s">
        <v>24</v>
      </c>
      <c r="E356" s="4" t="s">
        <v>676</v>
      </c>
      <c r="F356" s="4" t="s">
        <v>677</v>
      </c>
      <c r="G356" s="4" t="s">
        <v>63</v>
      </c>
      <c r="H356" s="4" t="s">
        <v>330</v>
      </c>
      <c r="I356" s="4" t="s">
        <v>331</v>
      </c>
      <c r="J356" s="6">
        <v>611.52</v>
      </c>
      <c r="K356" s="6">
        <v>594.86</v>
      </c>
      <c r="L356" s="6">
        <v>390.04</v>
      </c>
      <c r="M356" s="6">
        <v>0</v>
      </c>
      <c r="N356" s="6">
        <v>1878.66</v>
      </c>
      <c r="O356" s="6">
        <v>0</v>
      </c>
      <c r="P356" s="6">
        <v>1181.8800000000001</v>
      </c>
      <c r="Q356" s="6">
        <v>982.94</v>
      </c>
      <c r="R356" s="6">
        <v>0</v>
      </c>
      <c r="S356" s="6">
        <v>1624.84</v>
      </c>
      <c r="T356" s="6">
        <v>0</v>
      </c>
      <c r="U356" s="6">
        <v>629.16</v>
      </c>
      <c r="V356" s="6">
        <v>7893.9</v>
      </c>
    </row>
    <row r="357" spans="1:22" x14ac:dyDescent="0.25">
      <c r="A357" s="4" t="s">
        <v>264</v>
      </c>
      <c r="B357" s="4" t="s">
        <v>22</v>
      </c>
      <c r="C357" s="4" t="s">
        <v>56</v>
      </c>
      <c r="D357" s="4" t="s">
        <v>24</v>
      </c>
      <c r="E357" s="4" t="s">
        <v>678</v>
      </c>
      <c r="F357" s="4" t="s">
        <v>679</v>
      </c>
      <c r="G357" s="4" t="s">
        <v>297</v>
      </c>
      <c r="H357" s="4" t="s">
        <v>298</v>
      </c>
      <c r="I357" s="4" t="s">
        <v>297</v>
      </c>
      <c r="J357" s="6">
        <v>0</v>
      </c>
      <c r="K357" s="6">
        <v>1576</v>
      </c>
      <c r="L357" s="6">
        <v>1456.8150000000001</v>
      </c>
      <c r="M357" s="6">
        <v>0</v>
      </c>
      <c r="N357" s="6">
        <v>2047.8150000000001</v>
      </c>
      <c r="O357" s="6">
        <v>1276.56</v>
      </c>
      <c r="P357" s="6">
        <v>1445.98</v>
      </c>
      <c r="Q357" s="6">
        <v>1241.0999999999999</v>
      </c>
      <c r="R357" s="6">
        <v>1152.45</v>
      </c>
      <c r="S357" s="6">
        <v>0</v>
      </c>
      <c r="T357" s="6">
        <v>0</v>
      </c>
      <c r="U357" s="6">
        <v>0</v>
      </c>
      <c r="V357" s="6">
        <v>10196.719999999999</v>
      </c>
    </row>
    <row r="358" spans="1:22" x14ac:dyDescent="0.25">
      <c r="A358" s="4" t="s">
        <v>264</v>
      </c>
      <c r="B358" s="4" t="s">
        <v>22</v>
      </c>
      <c r="C358" s="4" t="s">
        <v>56</v>
      </c>
      <c r="D358" s="4" t="s">
        <v>24</v>
      </c>
      <c r="E358" s="4" t="s">
        <v>678</v>
      </c>
      <c r="F358" s="4" t="s">
        <v>680</v>
      </c>
      <c r="G358" s="4" t="s">
        <v>297</v>
      </c>
      <c r="H358" s="4" t="s">
        <v>298</v>
      </c>
      <c r="I358" s="4" t="s">
        <v>297</v>
      </c>
      <c r="J358" s="6">
        <v>0</v>
      </c>
      <c r="K358" s="6">
        <v>0</v>
      </c>
      <c r="L358" s="6">
        <v>0</v>
      </c>
      <c r="M358" s="6">
        <v>0</v>
      </c>
      <c r="N358" s="6">
        <v>0</v>
      </c>
      <c r="O358" s="6">
        <v>0</v>
      </c>
      <c r="P358" s="6">
        <v>0</v>
      </c>
      <c r="Q358" s="6">
        <v>0</v>
      </c>
      <c r="R358" s="6">
        <v>0</v>
      </c>
      <c r="S358" s="6">
        <v>1609.49</v>
      </c>
      <c r="T358" s="6">
        <v>1378.0150000000001</v>
      </c>
      <c r="U358" s="6">
        <v>0</v>
      </c>
      <c r="V358" s="6">
        <v>2987.5050000000001</v>
      </c>
    </row>
    <row r="359" spans="1:22" x14ac:dyDescent="0.25">
      <c r="A359" s="4" t="s">
        <v>264</v>
      </c>
      <c r="B359" s="4" t="s">
        <v>22</v>
      </c>
      <c r="C359" s="4" t="s">
        <v>56</v>
      </c>
      <c r="D359" s="4" t="s">
        <v>24</v>
      </c>
      <c r="E359" s="4" t="s">
        <v>678</v>
      </c>
      <c r="F359" s="4" t="s">
        <v>681</v>
      </c>
      <c r="G359" s="4" t="s">
        <v>297</v>
      </c>
      <c r="H359" s="4" t="s">
        <v>298</v>
      </c>
      <c r="I359" s="4" t="s">
        <v>301</v>
      </c>
      <c r="J359" s="6">
        <v>0</v>
      </c>
      <c r="K359" s="6">
        <v>0</v>
      </c>
      <c r="L359" s="6">
        <v>0</v>
      </c>
      <c r="M359" s="6">
        <v>0</v>
      </c>
      <c r="N359" s="6">
        <v>0</v>
      </c>
      <c r="O359" s="6">
        <v>0</v>
      </c>
      <c r="P359" s="6">
        <v>0</v>
      </c>
      <c r="Q359" s="6">
        <v>0</v>
      </c>
      <c r="R359" s="6">
        <v>0</v>
      </c>
      <c r="S359" s="6">
        <v>0</v>
      </c>
      <c r="T359" s="6">
        <v>0</v>
      </c>
      <c r="U359" s="6">
        <v>1255.875</v>
      </c>
      <c r="V359" s="6">
        <v>1255.875</v>
      </c>
    </row>
    <row r="360" spans="1:22" x14ac:dyDescent="0.25">
      <c r="A360" s="4" t="s">
        <v>264</v>
      </c>
      <c r="B360" s="4" t="s">
        <v>22</v>
      </c>
      <c r="C360" s="4" t="s">
        <v>56</v>
      </c>
      <c r="D360" s="4" t="s">
        <v>24</v>
      </c>
      <c r="E360" s="4" t="s">
        <v>682</v>
      </c>
      <c r="F360" s="4" t="s">
        <v>683</v>
      </c>
      <c r="G360" s="4" t="s">
        <v>297</v>
      </c>
      <c r="H360" s="4" t="s">
        <v>298</v>
      </c>
      <c r="I360" s="4" t="s">
        <v>301</v>
      </c>
      <c r="J360" s="6">
        <v>3019.38</v>
      </c>
      <c r="K360" s="6">
        <v>6023.08</v>
      </c>
      <c r="L360" s="6">
        <v>3042.9</v>
      </c>
      <c r="M360" s="6">
        <v>0</v>
      </c>
      <c r="N360" s="6">
        <v>0</v>
      </c>
      <c r="O360" s="6">
        <v>0</v>
      </c>
      <c r="P360" s="6">
        <v>3439.8</v>
      </c>
      <c r="Q360" s="6">
        <v>2659.72</v>
      </c>
      <c r="R360" s="6">
        <v>3254.58</v>
      </c>
      <c r="S360" s="6">
        <v>2499.98</v>
      </c>
      <c r="T360" s="6">
        <v>2940.98</v>
      </c>
      <c r="U360" s="6">
        <v>2793</v>
      </c>
      <c r="V360" s="6">
        <v>29673.42</v>
      </c>
    </row>
    <row r="361" spans="1:22" x14ac:dyDescent="0.25">
      <c r="A361" s="4" t="s">
        <v>264</v>
      </c>
      <c r="B361" s="4" t="s">
        <v>22</v>
      </c>
      <c r="C361" s="4" t="s">
        <v>56</v>
      </c>
      <c r="D361" s="4" t="s">
        <v>24</v>
      </c>
      <c r="E361" s="4" t="s">
        <v>684</v>
      </c>
      <c r="F361" s="4" t="s">
        <v>685</v>
      </c>
      <c r="G361" s="4" t="s">
        <v>297</v>
      </c>
      <c r="H361" s="4" t="s">
        <v>305</v>
      </c>
      <c r="I361" s="4" t="s">
        <v>319</v>
      </c>
      <c r="J361" s="6">
        <v>0</v>
      </c>
      <c r="K361" s="6">
        <v>1293.01</v>
      </c>
      <c r="L361" s="6">
        <v>1543.27</v>
      </c>
      <c r="M361" s="6">
        <v>0</v>
      </c>
      <c r="N361" s="6">
        <v>0</v>
      </c>
      <c r="O361" s="6">
        <v>0</v>
      </c>
      <c r="P361" s="6">
        <v>0</v>
      </c>
      <c r="Q361" s="6">
        <v>479.18</v>
      </c>
      <c r="R361" s="6">
        <v>565.51</v>
      </c>
      <c r="S361" s="6">
        <v>2197.0500000000002</v>
      </c>
      <c r="T361" s="6">
        <v>0</v>
      </c>
      <c r="U361" s="6">
        <v>0</v>
      </c>
      <c r="V361" s="6">
        <v>6078.02</v>
      </c>
    </row>
    <row r="362" spans="1:22" x14ac:dyDescent="0.25">
      <c r="A362" s="4" t="s">
        <v>264</v>
      </c>
      <c r="B362" s="4" t="s">
        <v>22</v>
      </c>
      <c r="C362" s="4" t="s">
        <v>56</v>
      </c>
      <c r="D362" s="4" t="s">
        <v>24</v>
      </c>
      <c r="E362" s="4" t="s">
        <v>684</v>
      </c>
      <c r="F362" s="4" t="s">
        <v>686</v>
      </c>
      <c r="G362" s="4" t="s">
        <v>297</v>
      </c>
      <c r="H362" s="4" t="s">
        <v>305</v>
      </c>
      <c r="I362" s="4" t="s">
        <v>319</v>
      </c>
      <c r="J362" s="6">
        <v>1100.95</v>
      </c>
      <c r="K362" s="6">
        <v>0</v>
      </c>
      <c r="L362" s="6">
        <v>0</v>
      </c>
      <c r="M362" s="6">
        <v>0</v>
      </c>
      <c r="N362" s="6">
        <v>1015.59</v>
      </c>
      <c r="O362" s="6">
        <v>0</v>
      </c>
      <c r="P362" s="6">
        <v>1163.03</v>
      </c>
      <c r="Q362" s="6">
        <v>0</v>
      </c>
      <c r="R362" s="6">
        <v>0</v>
      </c>
      <c r="S362" s="6">
        <v>0</v>
      </c>
      <c r="T362" s="6">
        <v>126.1</v>
      </c>
      <c r="U362" s="6">
        <v>594.61</v>
      </c>
      <c r="V362" s="6">
        <v>4000.28</v>
      </c>
    </row>
    <row r="363" spans="1:22" x14ac:dyDescent="0.25">
      <c r="A363" s="4" t="s">
        <v>264</v>
      </c>
      <c r="B363" s="4" t="s">
        <v>22</v>
      </c>
      <c r="C363" s="4" t="s">
        <v>56</v>
      </c>
      <c r="D363" s="4" t="s">
        <v>24</v>
      </c>
      <c r="E363" s="4" t="s">
        <v>687</v>
      </c>
      <c r="F363" s="4" t="s">
        <v>688</v>
      </c>
      <c r="G363" s="4" t="s">
        <v>297</v>
      </c>
      <c r="H363" s="4" t="s">
        <v>305</v>
      </c>
      <c r="I363" s="4" t="s">
        <v>319</v>
      </c>
      <c r="J363" s="6">
        <v>190.12</v>
      </c>
      <c r="K363" s="6">
        <v>213.4</v>
      </c>
      <c r="L363" s="6">
        <v>87.3</v>
      </c>
      <c r="M363" s="6">
        <v>0</v>
      </c>
      <c r="N363" s="6">
        <v>0</v>
      </c>
      <c r="O363" s="6">
        <v>139.68</v>
      </c>
      <c r="P363" s="6">
        <v>246.38</v>
      </c>
      <c r="Q363" s="6">
        <v>225.04</v>
      </c>
      <c r="R363" s="6">
        <v>137.74</v>
      </c>
      <c r="S363" s="6">
        <v>94.09</v>
      </c>
      <c r="T363" s="6">
        <v>193.03</v>
      </c>
      <c r="U363" s="6">
        <v>409.34</v>
      </c>
      <c r="V363" s="6">
        <v>1936.12</v>
      </c>
    </row>
    <row r="364" spans="1:22" x14ac:dyDescent="0.25">
      <c r="A364" s="4" t="s">
        <v>264</v>
      </c>
      <c r="B364" s="4" t="s">
        <v>22</v>
      </c>
      <c r="C364" s="4" t="s">
        <v>56</v>
      </c>
      <c r="D364" s="4" t="s">
        <v>24</v>
      </c>
      <c r="E364" s="4" t="s">
        <v>689</v>
      </c>
      <c r="F364" s="4" t="s">
        <v>690</v>
      </c>
      <c r="G364" s="4" t="s">
        <v>297</v>
      </c>
      <c r="H364" s="4" t="s">
        <v>298</v>
      </c>
      <c r="I364" s="4" t="s">
        <v>297</v>
      </c>
      <c r="J364" s="6">
        <v>0</v>
      </c>
      <c r="K364" s="6">
        <v>0</v>
      </c>
      <c r="L364" s="6">
        <v>66.64</v>
      </c>
      <c r="M364" s="6">
        <v>0</v>
      </c>
      <c r="N364" s="6">
        <v>0</v>
      </c>
      <c r="O364" s="6">
        <v>94.08</v>
      </c>
      <c r="P364" s="6">
        <v>0</v>
      </c>
      <c r="Q364" s="6">
        <v>98</v>
      </c>
      <c r="R364" s="6">
        <v>0</v>
      </c>
      <c r="S364" s="6">
        <v>0</v>
      </c>
      <c r="T364" s="6">
        <v>82.32</v>
      </c>
      <c r="U364" s="6">
        <v>0</v>
      </c>
      <c r="V364" s="6">
        <v>341.04</v>
      </c>
    </row>
    <row r="365" spans="1:22" x14ac:dyDescent="0.25">
      <c r="A365" s="4" t="s">
        <v>264</v>
      </c>
      <c r="B365" s="4" t="s">
        <v>22</v>
      </c>
      <c r="C365" s="4" t="s">
        <v>56</v>
      </c>
      <c r="D365" s="4" t="s">
        <v>24</v>
      </c>
      <c r="E365" s="4" t="s">
        <v>689</v>
      </c>
      <c r="F365" s="4" t="s">
        <v>691</v>
      </c>
      <c r="G365" s="4" t="s">
        <v>297</v>
      </c>
      <c r="H365" s="4" t="s">
        <v>298</v>
      </c>
      <c r="I365" s="4" t="s">
        <v>301</v>
      </c>
      <c r="J365" s="6">
        <v>0</v>
      </c>
      <c r="K365" s="6">
        <v>0</v>
      </c>
      <c r="L365" s="6">
        <v>0</v>
      </c>
      <c r="M365" s="6">
        <v>0</v>
      </c>
      <c r="N365" s="6">
        <v>0</v>
      </c>
      <c r="O365" s="6">
        <v>0</v>
      </c>
      <c r="P365" s="6">
        <v>68.599999999999994</v>
      </c>
      <c r="Q365" s="6">
        <v>0</v>
      </c>
      <c r="R365" s="6">
        <v>96.04</v>
      </c>
      <c r="S365" s="6">
        <v>94.08</v>
      </c>
      <c r="T365" s="6">
        <v>0</v>
      </c>
      <c r="U365" s="6">
        <v>33.32</v>
      </c>
      <c r="V365" s="6">
        <v>292.04000000000002</v>
      </c>
    </row>
    <row r="366" spans="1:22" x14ac:dyDescent="0.25">
      <c r="A366" s="4" t="s">
        <v>264</v>
      </c>
      <c r="B366" s="4" t="s">
        <v>22</v>
      </c>
      <c r="C366" s="4" t="s">
        <v>56</v>
      </c>
      <c r="D366" s="4" t="s">
        <v>24</v>
      </c>
      <c r="E366" s="4" t="s">
        <v>692</v>
      </c>
      <c r="F366" s="4" t="s">
        <v>693</v>
      </c>
      <c r="G366" s="4" t="s">
        <v>297</v>
      </c>
      <c r="H366" s="4" t="s">
        <v>305</v>
      </c>
      <c r="I366" s="4" t="s">
        <v>319</v>
      </c>
      <c r="J366" s="6">
        <v>71.78</v>
      </c>
      <c r="K366" s="6">
        <v>52.38</v>
      </c>
      <c r="L366" s="6">
        <v>0</v>
      </c>
      <c r="M366" s="6">
        <v>0</v>
      </c>
      <c r="N366" s="6">
        <v>76.63</v>
      </c>
      <c r="O366" s="6">
        <v>57.23</v>
      </c>
      <c r="P366" s="6">
        <v>0</v>
      </c>
      <c r="Q366" s="6">
        <v>0</v>
      </c>
      <c r="R366" s="6">
        <v>0</v>
      </c>
      <c r="S366" s="6">
        <v>0</v>
      </c>
      <c r="T366" s="6">
        <v>0</v>
      </c>
      <c r="U366" s="6">
        <v>0</v>
      </c>
      <c r="V366" s="6">
        <v>258.02</v>
      </c>
    </row>
    <row r="367" spans="1:22" x14ac:dyDescent="0.25">
      <c r="A367" s="4" t="s">
        <v>264</v>
      </c>
      <c r="B367" s="4" t="s">
        <v>22</v>
      </c>
      <c r="C367" s="4" t="s">
        <v>56</v>
      </c>
      <c r="D367" s="4" t="s">
        <v>24</v>
      </c>
      <c r="E367" s="4" t="s">
        <v>692</v>
      </c>
      <c r="F367" s="4" t="s">
        <v>694</v>
      </c>
      <c r="G367" s="4" t="s">
        <v>297</v>
      </c>
      <c r="H367" s="4" t="s">
        <v>305</v>
      </c>
      <c r="I367" s="4" t="s">
        <v>319</v>
      </c>
      <c r="J367" s="6">
        <v>0</v>
      </c>
      <c r="K367" s="6">
        <v>0</v>
      </c>
      <c r="L367" s="6">
        <v>0</v>
      </c>
      <c r="M367" s="6">
        <v>0</v>
      </c>
      <c r="N367" s="6">
        <v>0</v>
      </c>
      <c r="O367" s="6">
        <v>20.37</v>
      </c>
      <c r="P367" s="6">
        <v>23.28</v>
      </c>
      <c r="Q367" s="6">
        <v>155.19999999999999</v>
      </c>
      <c r="R367" s="6">
        <v>14.55</v>
      </c>
      <c r="S367" s="6">
        <v>0</v>
      </c>
      <c r="T367" s="6">
        <v>0</v>
      </c>
      <c r="U367" s="6">
        <v>0</v>
      </c>
      <c r="V367" s="6">
        <v>213.4</v>
      </c>
    </row>
    <row r="368" spans="1:22" x14ac:dyDescent="0.25">
      <c r="A368" s="4" t="s">
        <v>264</v>
      </c>
      <c r="B368" s="4" t="s">
        <v>22</v>
      </c>
      <c r="C368" s="4" t="s">
        <v>56</v>
      </c>
      <c r="D368" s="4" t="s">
        <v>24</v>
      </c>
      <c r="E368" s="4" t="s">
        <v>692</v>
      </c>
      <c r="F368" s="4" t="s">
        <v>695</v>
      </c>
      <c r="G368" s="4" t="s">
        <v>297</v>
      </c>
      <c r="H368" s="4" t="s">
        <v>305</v>
      </c>
      <c r="I368" s="4" t="s">
        <v>306</v>
      </c>
      <c r="J368" s="6">
        <v>0</v>
      </c>
      <c r="K368" s="6">
        <v>0</v>
      </c>
      <c r="L368" s="6">
        <v>96.03</v>
      </c>
      <c r="M368" s="6">
        <v>0</v>
      </c>
      <c r="N368" s="6">
        <v>0</v>
      </c>
      <c r="O368" s="6">
        <v>0</v>
      </c>
      <c r="P368" s="6">
        <v>0</v>
      </c>
      <c r="Q368" s="6">
        <v>0</v>
      </c>
      <c r="R368" s="6">
        <v>127.07</v>
      </c>
      <c r="S368" s="6">
        <v>60.14</v>
      </c>
      <c r="T368" s="6">
        <v>155.19999999999999</v>
      </c>
      <c r="U368" s="6">
        <v>138.71</v>
      </c>
      <c r="V368" s="6">
        <v>577.15</v>
      </c>
    </row>
    <row r="369" spans="1:22" x14ac:dyDescent="0.25">
      <c r="A369" s="4" t="s">
        <v>264</v>
      </c>
      <c r="B369" s="4" t="s">
        <v>22</v>
      </c>
      <c r="C369" s="4" t="s">
        <v>56</v>
      </c>
      <c r="D369" s="4" t="s">
        <v>24</v>
      </c>
      <c r="E369" s="4" t="s">
        <v>696</v>
      </c>
      <c r="F369" s="4" t="s">
        <v>697</v>
      </c>
      <c r="G369" s="4" t="s">
        <v>297</v>
      </c>
      <c r="H369" s="4" t="s">
        <v>298</v>
      </c>
      <c r="I369" s="4" t="s">
        <v>297</v>
      </c>
      <c r="J369" s="6">
        <v>16.489999999999998</v>
      </c>
      <c r="K369" s="6">
        <v>87.3</v>
      </c>
      <c r="L369" s="6">
        <v>154.22999999999999</v>
      </c>
      <c r="M369" s="6">
        <v>0</v>
      </c>
      <c r="N369" s="6">
        <v>0</v>
      </c>
      <c r="O369" s="6">
        <v>0</v>
      </c>
      <c r="P369" s="6">
        <v>0</v>
      </c>
      <c r="Q369" s="6">
        <v>0</v>
      </c>
      <c r="R369" s="6">
        <v>0</v>
      </c>
      <c r="S369" s="6">
        <v>0</v>
      </c>
      <c r="T369" s="6">
        <v>0</v>
      </c>
      <c r="U369" s="6">
        <v>0</v>
      </c>
      <c r="V369" s="6">
        <v>258.02</v>
      </c>
    </row>
    <row r="370" spans="1:22" x14ac:dyDescent="0.25">
      <c r="A370" s="4" t="s">
        <v>264</v>
      </c>
      <c r="B370" s="4" t="s">
        <v>22</v>
      </c>
      <c r="C370" s="4" t="s">
        <v>56</v>
      </c>
      <c r="D370" s="4" t="s">
        <v>24</v>
      </c>
      <c r="E370" s="4" t="s">
        <v>696</v>
      </c>
      <c r="F370" s="4" t="s">
        <v>698</v>
      </c>
      <c r="G370" s="4" t="s">
        <v>297</v>
      </c>
      <c r="H370" s="4" t="s">
        <v>298</v>
      </c>
      <c r="I370" s="4" t="s">
        <v>297</v>
      </c>
      <c r="J370" s="6">
        <v>0</v>
      </c>
      <c r="K370" s="6">
        <v>0</v>
      </c>
      <c r="L370" s="6">
        <v>0</v>
      </c>
      <c r="M370" s="6">
        <v>0</v>
      </c>
      <c r="N370" s="6">
        <v>0</v>
      </c>
      <c r="O370" s="6">
        <v>0</v>
      </c>
      <c r="P370" s="6">
        <v>0</v>
      </c>
      <c r="Q370" s="6">
        <v>226.98</v>
      </c>
      <c r="R370" s="6">
        <v>0</v>
      </c>
      <c r="S370" s="6">
        <v>0</v>
      </c>
      <c r="T370" s="6">
        <v>0</v>
      </c>
      <c r="U370" s="6">
        <v>0</v>
      </c>
      <c r="V370" s="6">
        <v>226.98</v>
      </c>
    </row>
    <row r="371" spans="1:22" x14ac:dyDescent="0.25">
      <c r="A371" s="4" t="s">
        <v>264</v>
      </c>
      <c r="B371" s="4" t="s">
        <v>22</v>
      </c>
      <c r="C371" s="4" t="s">
        <v>56</v>
      </c>
      <c r="D371" s="4" t="s">
        <v>24</v>
      </c>
      <c r="E371" s="4" t="s">
        <v>696</v>
      </c>
      <c r="F371" s="4" t="s">
        <v>699</v>
      </c>
      <c r="G371" s="4" t="s">
        <v>297</v>
      </c>
      <c r="H371" s="4" t="s">
        <v>298</v>
      </c>
      <c r="I371" s="4" t="s">
        <v>297</v>
      </c>
      <c r="J371" s="6">
        <v>50.44</v>
      </c>
      <c r="K371" s="6">
        <v>0</v>
      </c>
      <c r="L371" s="6">
        <v>0</v>
      </c>
      <c r="M371" s="6">
        <v>0</v>
      </c>
      <c r="N371" s="6">
        <v>0</v>
      </c>
      <c r="O371" s="6">
        <v>0</v>
      </c>
      <c r="P371" s="6">
        <v>0</v>
      </c>
      <c r="Q371" s="6">
        <v>0</v>
      </c>
      <c r="R371" s="6">
        <v>175.57</v>
      </c>
      <c r="S371" s="6">
        <v>0</v>
      </c>
      <c r="T371" s="6">
        <v>0</v>
      </c>
      <c r="U371" s="6">
        <v>0</v>
      </c>
      <c r="V371" s="6">
        <v>226.01</v>
      </c>
    </row>
    <row r="372" spans="1:22" x14ac:dyDescent="0.25">
      <c r="A372" s="4" t="s">
        <v>264</v>
      </c>
      <c r="B372" s="4" t="s">
        <v>22</v>
      </c>
      <c r="C372" s="4" t="s">
        <v>56</v>
      </c>
      <c r="D372" s="4" t="s">
        <v>24</v>
      </c>
      <c r="E372" s="4" t="s">
        <v>696</v>
      </c>
      <c r="F372" s="4" t="s">
        <v>700</v>
      </c>
      <c r="G372" s="4" t="s">
        <v>297</v>
      </c>
      <c r="H372" s="4" t="s">
        <v>298</v>
      </c>
      <c r="I372" s="4" t="s">
        <v>297</v>
      </c>
      <c r="J372" s="6">
        <v>0</v>
      </c>
      <c r="K372" s="6">
        <v>0</v>
      </c>
      <c r="L372" s="6">
        <v>0</v>
      </c>
      <c r="M372" s="6">
        <v>0</v>
      </c>
      <c r="N372" s="6">
        <v>0</v>
      </c>
      <c r="O372" s="6">
        <v>0</v>
      </c>
      <c r="P372" s="6">
        <v>0</v>
      </c>
      <c r="Q372" s="6">
        <v>0</v>
      </c>
      <c r="R372" s="6">
        <v>0</v>
      </c>
      <c r="S372" s="6">
        <v>264.81</v>
      </c>
      <c r="T372" s="6">
        <v>184.3</v>
      </c>
      <c r="U372" s="6">
        <v>0</v>
      </c>
      <c r="V372" s="6">
        <v>449.11</v>
      </c>
    </row>
    <row r="373" spans="1:22" x14ac:dyDescent="0.25">
      <c r="A373" s="4" t="s">
        <v>264</v>
      </c>
      <c r="B373" s="4" t="s">
        <v>22</v>
      </c>
      <c r="C373" s="4" t="s">
        <v>56</v>
      </c>
      <c r="D373" s="4" t="s">
        <v>24</v>
      </c>
      <c r="E373" s="4" t="s">
        <v>696</v>
      </c>
      <c r="F373" s="4" t="s">
        <v>701</v>
      </c>
      <c r="G373" s="4" t="s">
        <v>297</v>
      </c>
      <c r="H373" s="4" t="s">
        <v>298</v>
      </c>
      <c r="I373" s="4" t="s">
        <v>297</v>
      </c>
      <c r="J373" s="6">
        <v>0</v>
      </c>
      <c r="K373" s="6">
        <v>0</v>
      </c>
      <c r="L373" s="6">
        <v>0</v>
      </c>
      <c r="M373" s="6">
        <v>0</v>
      </c>
      <c r="N373" s="6">
        <v>0</v>
      </c>
      <c r="O373" s="6">
        <v>0</v>
      </c>
      <c r="P373" s="6">
        <v>0</v>
      </c>
      <c r="Q373" s="6">
        <v>0</v>
      </c>
      <c r="R373" s="6">
        <v>0</v>
      </c>
      <c r="S373" s="6">
        <v>0</v>
      </c>
      <c r="T373" s="6">
        <v>0</v>
      </c>
      <c r="U373" s="6">
        <v>282.27</v>
      </c>
      <c r="V373" s="6">
        <v>282.27</v>
      </c>
    </row>
    <row r="374" spans="1:22" x14ac:dyDescent="0.25">
      <c r="A374" s="4" t="s">
        <v>264</v>
      </c>
      <c r="B374" s="4" t="s">
        <v>22</v>
      </c>
      <c r="C374" s="4" t="s">
        <v>56</v>
      </c>
      <c r="D374" s="4" t="s">
        <v>24</v>
      </c>
      <c r="E374" s="4" t="s">
        <v>702</v>
      </c>
      <c r="F374" s="4" t="s">
        <v>703</v>
      </c>
      <c r="G374" s="4" t="s">
        <v>297</v>
      </c>
      <c r="H374" s="4" t="s">
        <v>298</v>
      </c>
      <c r="I374" s="4" t="s">
        <v>297</v>
      </c>
      <c r="J374" s="6">
        <v>0</v>
      </c>
      <c r="K374" s="6">
        <v>0</v>
      </c>
      <c r="L374" s="6">
        <v>0</v>
      </c>
      <c r="M374" s="6">
        <v>0</v>
      </c>
      <c r="N374" s="6">
        <v>0</v>
      </c>
      <c r="O374" s="6">
        <v>0</v>
      </c>
      <c r="P374" s="6">
        <v>0</v>
      </c>
      <c r="Q374" s="6">
        <v>0</v>
      </c>
      <c r="R374" s="6">
        <v>0</v>
      </c>
      <c r="S374" s="6">
        <v>0</v>
      </c>
      <c r="T374" s="6">
        <v>0</v>
      </c>
      <c r="U374" s="6">
        <v>1037.2049999999999</v>
      </c>
      <c r="V374" s="6">
        <v>1037.2049999999999</v>
      </c>
    </row>
    <row r="375" spans="1:22" x14ac:dyDescent="0.25">
      <c r="A375" s="4" t="s">
        <v>264</v>
      </c>
      <c r="B375" s="4" t="s">
        <v>22</v>
      </c>
      <c r="C375" s="4" t="s">
        <v>56</v>
      </c>
      <c r="D375" s="4" t="s">
        <v>24</v>
      </c>
      <c r="E375" s="4" t="s">
        <v>702</v>
      </c>
      <c r="F375" s="4" t="s">
        <v>704</v>
      </c>
      <c r="G375" s="4" t="s">
        <v>297</v>
      </c>
      <c r="H375" s="4" t="s">
        <v>298</v>
      </c>
      <c r="I375" s="4" t="s">
        <v>297</v>
      </c>
      <c r="J375" s="6">
        <v>0</v>
      </c>
      <c r="K375" s="6">
        <v>0</v>
      </c>
      <c r="L375" s="6">
        <v>0</v>
      </c>
      <c r="M375" s="6">
        <v>0</v>
      </c>
      <c r="N375" s="6">
        <v>0</v>
      </c>
      <c r="O375" s="6">
        <v>0</v>
      </c>
      <c r="P375" s="6">
        <v>1366.1949999999999</v>
      </c>
      <c r="Q375" s="6">
        <v>0</v>
      </c>
      <c r="R375" s="6">
        <v>0</v>
      </c>
      <c r="S375" s="6">
        <v>0</v>
      </c>
      <c r="T375" s="6">
        <v>0</v>
      </c>
      <c r="U375" s="6">
        <v>0</v>
      </c>
      <c r="V375" s="6">
        <v>1366.1949999999999</v>
      </c>
    </row>
    <row r="376" spans="1:22" x14ac:dyDescent="0.25">
      <c r="A376" s="4" t="s">
        <v>264</v>
      </c>
      <c r="B376" s="4" t="s">
        <v>22</v>
      </c>
      <c r="C376" s="4" t="s">
        <v>56</v>
      </c>
      <c r="D376" s="4" t="s">
        <v>24</v>
      </c>
      <c r="E376" s="4" t="s">
        <v>705</v>
      </c>
      <c r="F376" s="4" t="s">
        <v>706</v>
      </c>
      <c r="G376" s="4" t="s">
        <v>297</v>
      </c>
      <c r="H376" s="4" t="s">
        <v>305</v>
      </c>
      <c r="I376" s="4" t="s">
        <v>306</v>
      </c>
      <c r="J376" s="6">
        <v>82.32</v>
      </c>
      <c r="K376" s="6">
        <v>3046.82</v>
      </c>
      <c r="L376" s="6">
        <v>0</v>
      </c>
      <c r="M376" s="6">
        <v>0</v>
      </c>
      <c r="N376" s="6">
        <v>0</v>
      </c>
      <c r="O376" s="6">
        <v>0</v>
      </c>
      <c r="P376" s="6">
        <v>0</v>
      </c>
      <c r="Q376" s="6">
        <v>0</v>
      </c>
      <c r="R376" s="6">
        <v>0</v>
      </c>
      <c r="S376" s="6">
        <v>0</v>
      </c>
      <c r="T376" s="6">
        <v>0</v>
      </c>
      <c r="U376" s="6">
        <v>0</v>
      </c>
      <c r="V376" s="6">
        <v>3129.14</v>
      </c>
    </row>
    <row r="377" spans="1:22" x14ac:dyDescent="0.25">
      <c r="A377" s="4" t="s">
        <v>264</v>
      </c>
      <c r="B377" s="4" t="s">
        <v>22</v>
      </c>
      <c r="C377" s="4" t="s">
        <v>56</v>
      </c>
      <c r="D377" s="4" t="s">
        <v>24</v>
      </c>
      <c r="E377" s="4" t="s">
        <v>707</v>
      </c>
      <c r="F377" s="4" t="s">
        <v>708</v>
      </c>
      <c r="G377" s="4" t="s">
        <v>297</v>
      </c>
      <c r="H377" s="4" t="s">
        <v>298</v>
      </c>
      <c r="I377" s="4" t="s">
        <v>297</v>
      </c>
      <c r="J377" s="6">
        <v>365.435</v>
      </c>
      <c r="K377" s="6">
        <v>0</v>
      </c>
      <c r="L377" s="6">
        <v>205.86500000000001</v>
      </c>
      <c r="M377" s="6">
        <v>0</v>
      </c>
      <c r="N377" s="6">
        <v>0</v>
      </c>
      <c r="O377" s="6">
        <v>0</v>
      </c>
      <c r="P377" s="6">
        <v>0</v>
      </c>
      <c r="Q377" s="6">
        <v>145.78</v>
      </c>
      <c r="R377" s="6">
        <v>0</v>
      </c>
      <c r="S377" s="6">
        <v>300.42500000000001</v>
      </c>
      <c r="T377" s="6">
        <v>0</v>
      </c>
      <c r="U377" s="6">
        <v>0</v>
      </c>
      <c r="V377" s="6">
        <v>1017.505</v>
      </c>
    </row>
    <row r="378" spans="1:22" x14ac:dyDescent="0.25">
      <c r="A378" s="4" t="s">
        <v>264</v>
      </c>
      <c r="B378" s="4" t="s">
        <v>22</v>
      </c>
      <c r="C378" s="4" t="s">
        <v>56</v>
      </c>
      <c r="D378" s="4" t="s">
        <v>24</v>
      </c>
      <c r="E378" s="4" t="s">
        <v>709</v>
      </c>
      <c r="F378" s="4" t="s">
        <v>710</v>
      </c>
      <c r="G378" s="4" t="s">
        <v>165</v>
      </c>
      <c r="H378" s="4" t="s">
        <v>446</v>
      </c>
      <c r="I378" s="4" t="s">
        <v>711</v>
      </c>
      <c r="J378" s="6">
        <v>14274.81776</v>
      </c>
      <c r="K378" s="6">
        <v>42233.685641999997</v>
      </c>
      <c r="L378" s="6">
        <v>15145.096942</v>
      </c>
      <c r="M378" s="6">
        <v>0</v>
      </c>
      <c r="N378" s="6">
        <v>0</v>
      </c>
      <c r="O378" s="6">
        <v>31641.236755000002</v>
      </c>
      <c r="P378" s="6">
        <v>14863.384</v>
      </c>
      <c r="Q378" s="6">
        <v>0</v>
      </c>
      <c r="R378" s="6">
        <v>0</v>
      </c>
      <c r="S378" s="6">
        <v>0</v>
      </c>
      <c r="T378" s="6">
        <v>0</v>
      </c>
      <c r="U378" s="6">
        <v>0</v>
      </c>
      <c r="V378" s="6">
        <v>118158.221099</v>
      </c>
    </row>
    <row r="379" spans="1:22" x14ac:dyDescent="0.25">
      <c r="A379" s="4" t="s">
        <v>264</v>
      </c>
      <c r="B379" s="4" t="s">
        <v>22</v>
      </c>
      <c r="C379" s="4" t="s">
        <v>56</v>
      </c>
      <c r="D379" s="4" t="s">
        <v>24</v>
      </c>
      <c r="E379" s="4" t="s">
        <v>712</v>
      </c>
      <c r="F379" s="4" t="s">
        <v>713</v>
      </c>
      <c r="G379" s="4" t="s">
        <v>297</v>
      </c>
      <c r="H379" s="4" t="s">
        <v>305</v>
      </c>
      <c r="I379" s="4" t="s">
        <v>306</v>
      </c>
      <c r="J379" s="6">
        <v>0</v>
      </c>
      <c r="K379" s="6">
        <v>0</v>
      </c>
      <c r="L379" s="6">
        <v>0</v>
      </c>
      <c r="M379" s="6">
        <v>0</v>
      </c>
      <c r="N379" s="6">
        <v>0</v>
      </c>
      <c r="O379" s="6">
        <v>37.24</v>
      </c>
      <c r="P379" s="6">
        <v>0</v>
      </c>
      <c r="Q379" s="6">
        <v>64.680000000000007</v>
      </c>
      <c r="R379" s="6">
        <v>0</v>
      </c>
      <c r="S379" s="6">
        <v>0</v>
      </c>
      <c r="T379" s="6">
        <v>0</v>
      </c>
      <c r="U379" s="6">
        <v>0</v>
      </c>
      <c r="V379" s="6">
        <v>101.92</v>
      </c>
    </row>
    <row r="380" spans="1:22" x14ac:dyDescent="0.25">
      <c r="A380" s="4" t="s">
        <v>264</v>
      </c>
      <c r="B380" s="4" t="s">
        <v>22</v>
      </c>
      <c r="C380" s="4" t="s">
        <v>56</v>
      </c>
      <c r="D380" s="4" t="s">
        <v>24</v>
      </c>
      <c r="E380" s="4" t="s">
        <v>712</v>
      </c>
      <c r="F380" s="4" t="s">
        <v>714</v>
      </c>
      <c r="G380" s="4" t="s">
        <v>297</v>
      </c>
      <c r="H380" s="4" t="s">
        <v>305</v>
      </c>
      <c r="I380" s="4" t="s">
        <v>306</v>
      </c>
      <c r="J380" s="6">
        <v>0</v>
      </c>
      <c r="K380" s="6">
        <v>0</v>
      </c>
      <c r="L380" s="6">
        <v>0</v>
      </c>
      <c r="M380" s="6">
        <v>0</v>
      </c>
      <c r="N380" s="6">
        <v>0</v>
      </c>
      <c r="O380" s="6">
        <v>0</v>
      </c>
      <c r="P380" s="6">
        <v>0</v>
      </c>
      <c r="Q380" s="6">
        <v>179.34</v>
      </c>
      <c r="R380" s="6">
        <v>0</v>
      </c>
      <c r="S380" s="6">
        <v>463.54</v>
      </c>
      <c r="T380" s="6">
        <v>98.98</v>
      </c>
      <c r="U380" s="6">
        <v>0</v>
      </c>
      <c r="V380" s="6">
        <v>741.86</v>
      </c>
    </row>
    <row r="381" spans="1:22" x14ac:dyDescent="0.25">
      <c r="A381" s="4" t="s">
        <v>264</v>
      </c>
      <c r="B381" s="4" t="s">
        <v>22</v>
      </c>
      <c r="C381" s="4" t="s">
        <v>56</v>
      </c>
      <c r="D381" s="4" t="s">
        <v>24</v>
      </c>
      <c r="E381" s="4" t="s">
        <v>712</v>
      </c>
      <c r="F381" s="4" t="s">
        <v>715</v>
      </c>
      <c r="G381" s="4" t="s">
        <v>297</v>
      </c>
      <c r="H381" s="4" t="s">
        <v>305</v>
      </c>
      <c r="I381" s="4" t="s">
        <v>306</v>
      </c>
      <c r="J381" s="6">
        <v>35.28</v>
      </c>
      <c r="K381" s="6">
        <v>69.58</v>
      </c>
      <c r="L381" s="6">
        <v>138.18</v>
      </c>
      <c r="M381" s="6">
        <v>0</v>
      </c>
      <c r="N381" s="6">
        <v>0</v>
      </c>
      <c r="O381" s="6">
        <v>0</v>
      </c>
      <c r="P381" s="6">
        <v>318.5</v>
      </c>
      <c r="Q381" s="6">
        <v>253.82</v>
      </c>
      <c r="R381" s="6">
        <v>166.6</v>
      </c>
      <c r="S381" s="6">
        <v>101.92</v>
      </c>
      <c r="T381" s="6">
        <v>104.86</v>
      </c>
      <c r="U381" s="6">
        <v>196.98</v>
      </c>
      <c r="V381" s="6">
        <v>1385.72</v>
      </c>
    </row>
    <row r="382" spans="1:22" x14ac:dyDescent="0.25">
      <c r="A382" s="4" t="s">
        <v>264</v>
      </c>
      <c r="B382" s="4" t="s">
        <v>22</v>
      </c>
      <c r="C382" s="4" t="s">
        <v>56</v>
      </c>
      <c r="D382" s="4" t="s">
        <v>24</v>
      </c>
      <c r="E382" s="4" t="s">
        <v>716</v>
      </c>
      <c r="F382" s="4" t="s">
        <v>717</v>
      </c>
      <c r="G382" s="4" t="s">
        <v>297</v>
      </c>
      <c r="H382" s="4" t="s">
        <v>298</v>
      </c>
      <c r="I382" s="4" t="s">
        <v>297</v>
      </c>
      <c r="J382" s="6">
        <v>321.44</v>
      </c>
      <c r="K382" s="6">
        <v>269.5</v>
      </c>
      <c r="L382" s="6">
        <v>0</v>
      </c>
      <c r="M382" s="6">
        <v>0</v>
      </c>
      <c r="N382" s="6">
        <v>0</v>
      </c>
      <c r="O382" s="6">
        <v>0</v>
      </c>
      <c r="P382" s="6">
        <v>0</v>
      </c>
      <c r="Q382" s="6">
        <v>0</v>
      </c>
      <c r="R382" s="6">
        <v>0</v>
      </c>
      <c r="S382" s="6">
        <v>301.83999999999997</v>
      </c>
      <c r="T382" s="6">
        <v>0</v>
      </c>
      <c r="U382" s="6">
        <v>0</v>
      </c>
      <c r="V382" s="6">
        <v>892.78</v>
      </c>
    </row>
    <row r="383" spans="1:22" x14ac:dyDescent="0.25">
      <c r="A383" s="4" t="s">
        <v>264</v>
      </c>
      <c r="B383" s="4" t="s">
        <v>22</v>
      </c>
      <c r="C383" s="4" t="s">
        <v>56</v>
      </c>
      <c r="D383" s="4" t="s">
        <v>24</v>
      </c>
      <c r="E383" s="4" t="s">
        <v>716</v>
      </c>
      <c r="F383" s="4" t="s">
        <v>718</v>
      </c>
      <c r="G383" s="4" t="s">
        <v>297</v>
      </c>
      <c r="H383" s="4" t="s">
        <v>298</v>
      </c>
      <c r="I383" s="4" t="s">
        <v>297</v>
      </c>
      <c r="J383" s="6">
        <v>0</v>
      </c>
      <c r="K383" s="6">
        <v>0</v>
      </c>
      <c r="L383" s="6">
        <v>0</v>
      </c>
      <c r="M383" s="6">
        <v>0</v>
      </c>
      <c r="N383" s="6">
        <v>0</v>
      </c>
      <c r="O383" s="6">
        <v>0</v>
      </c>
      <c r="P383" s="6">
        <v>0</v>
      </c>
      <c r="Q383" s="6">
        <v>132.30000000000001</v>
      </c>
      <c r="R383" s="6">
        <v>345.94</v>
      </c>
      <c r="S383" s="6">
        <v>0</v>
      </c>
      <c r="T383" s="6">
        <v>274.39999999999998</v>
      </c>
      <c r="U383" s="6">
        <v>402.78</v>
      </c>
      <c r="V383" s="6">
        <v>1155.42</v>
      </c>
    </row>
    <row r="384" spans="1:22" x14ac:dyDescent="0.25">
      <c r="A384" s="4" t="s">
        <v>264</v>
      </c>
      <c r="B384" s="4" t="s">
        <v>22</v>
      </c>
      <c r="C384" s="4" t="s">
        <v>56</v>
      </c>
      <c r="D384" s="4" t="s">
        <v>24</v>
      </c>
      <c r="E384" s="4" t="s">
        <v>719</v>
      </c>
      <c r="F384" s="4" t="s">
        <v>720</v>
      </c>
      <c r="G384" s="4" t="s">
        <v>297</v>
      </c>
      <c r="H384" s="4" t="s">
        <v>305</v>
      </c>
      <c r="I384" s="4" t="s">
        <v>305</v>
      </c>
      <c r="J384" s="6">
        <v>226.2</v>
      </c>
      <c r="K384" s="6">
        <v>3.1000000000000001E-5</v>
      </c>
      <c r="L384" s="6">
        <v>164.77500000000001</v>
      </c>
      <c r="M384" s="6">
        <v>142.35</v>
      </c>
      <c r="N384" s="6">
        <v>194.02500000000001</v>
      </c>
      <c r="O384" s="6">
        <v>60.45</v>
      </c>
      <c r="P384" s="6">
        <v>3.0000000000000001E-5</v>
      </c>
      <c r="Q384" s="6">
        <v>112.125</v>
      </c>
      <c r="R384" s="6">
        <v>226.2</v>
      </c>
      <c r="S384" s="6">
        <v>162.82499999999999</v>
      </c>
      <c r="T384" s="6">
        <v>200.85</v>
      </c>
      <c r="U384" s="6">
        <v>0</v>
      </c>
      <c r="V384" s="6">
        <v>1489.8000609999999</v>
      </c>
    </row>
    <row r="385" spans="1:22" x14ac:dyDescent="0.25">
      <c r="A385" s="4" t="s">
        <v>264</v>
      </c>
      <c r="B385" s="4" t="s">
        <v>22</v>
      </c>
      <c r="C385" s="4" t="s">
        <v>56</v>
      </c>
      <c r="D385" s="4" t="s">
        <v>24</v>
      </c>
      <c r="E385" s="4" t="s">
        <v>721</v>
      </c>
      <c r="F385" s="4" t="s">
        <v>722</v>
      </c>
      <c r="G385" s="4" t="s">
        <v>165</v>
      </c>
      <c r="H385" s="4" t="s">
        <v>293</v>
      </c>
      <c r="I385" s="4" t="s">
        <v>645</v>
      </c>
      <c r="J385" s="6">
        <v>0</v>
      </c>
      <c r="K385" s="6">
        <v>0</v>
      </c>
      <c r="L385" s="6">
        <v>19.64</v>
      </c>
      <c r="M385" s="6">
        <v>0</v>
      </c>
      <c r="N385" s="6">
        <v>0</v>
      </c>
      <c r="O385" s="6">
        <v>0</v>
      </c>
      <c r="P385" s="6">
        <v>0</v>
      </c>
      <c r="Q385" s="6">
        <v>0</v>
      </c>
      <c r="R385" s="6">
        <v>0</v>
      </c>
      <c r="S385" s="6">
        <v>45.171999999999997</v>
      </c>
      <c r="T385" s="6">
        <v>0</v>
      </c>
      <c r="U385" s="6">
        <v>0</v>
      </c>
      <c r="V385" s="6">
        <v>64.811999999999998</v>
      </c>
    </row>
    <row r="386" spans="1:22" x14ac:dyDescent="0.25">
      <c r="A386" s="4" t="s">
        <v>264</v>
      </c>
      <c r="B386" s="4" t="s">
        <v>22</v>
      </c>
      <c r="C386" s="4" t="s">
        <v>56</v>
      </c>
      <c r="D386" s="4" t="s">
        <v>24</v>
      </c>
      <c r="E386" s="4" t="s">
        <v>723</v>
      </c>
      <c r="F386" s="4" t="s">
        <v>724</v>
      </c>
      <c r="G386" s="4" t="s">
        <v>297</v>
      </c>
      <c r="H386" s="4" t="s">
        <v>305</v>
      </c>
      <c r="I386" s="4" t="s">
        <v>306</v>
      </c>
      <c r="J386" s="6">
        <v>390.91</v>
      </c>
      <c r="K386" s="6">
        <v>163.93</v>
      </c>
      <c r="L386" s="6">
        <v>370.54</v>
      </c>
      <c r="M386" s="6">
        <v>228.92</v>
      </c>
      <c r="N386" s="6">
        <v>307.49</v>
      </c>
      <c r="O386" s="6">
        <v>257.05</v>
      </c>
      <c r="P386" s="6">
        <v>219.22</v>
      </c>
      <c r="Q386" s="6">
        <v>414.19</v>
      </c>
      <c r="R386" s="6">
        <v>236.68</v>
      </c>
      <c r="S386" s="6">
        <v>90.21</v>
      </c>
      <c r="T386" s="6">
        <v>331.74</v>
      </c>
      <c r="U386" s="6">
        <v>234.74</v>
      </c>
      <c r="V386" s="6">
        <v>3245.62</v>
      </c>
    </row>
    <row r="387" spans="1:22" x14ac:dyDescent="0.25">
      <c r="A387" s="4" t="s">
        <v>264</v>
      </c>
      <c r="B387" s="4" t="s">
        <v>22</v>
      </c>
      <c r="C387" s="4" t="s">
        <v>56</v>
      </c>
      <c r="D387" s="4" t="s">
        <v>24</v>
      </c>
      <c r="E387" s="4" t="s">
        <v>725</v>
      </c>
      <c r="F387" s="4" t="s">
        <v>726</v>
      </c>
      <c r="G387" s="4" t="s">
        <v>297</v>
      </c>
      <c r="H387" s="4" t="s">
        <v>298</v>
      </c>
      <c r="I387" s="4" t="s">
        <v>297</v>
      </c>
      <c r="J387" s="6">
        <v>85.36</v>
      </c>
      <c r="K387" s="6">
        <v>0</v>
      </c>
      <c r="L387" s="6">
        <v>0</v>
      </c>
      <c r="M387" s="6">
        <v>0</v>
      </c>
      <c r="N387" s="6">
        <v>0</v>
      </c>
      <c r="O387" s="6">
        <v>0</v>
      </c>
      <c r="P387" s="6">
        <v>0</v>
      </c>
      <c r="Q387" s="6">
        <v>0</v>
      </c>
      <c r="R387" s="6">
        <v>0</v>
      </c>
      <c r="S387" s="6">
        <v>175.57</v>
      </c>
      <c r="T387" s="6">
        <v>208.55</v>
      </c>
      <c r="U387" s="6">
        <v>282.27</v>
      </c>
      <c r="V387" s="6">
        <v>751.75</v>
      </c>
    </row>
    <row r="388" spans="1:22" x14ac:dyDescent="0.25">
      <c r="A388" s="4" t="s">
        <v>264</v>
      </c>
      <c r="B388" s="4" t="s">
        <v>22</v>
      </c>
      <c r="C388" s="4" t="s">
        <v>56</v>
      </c>
      <c r="D388" s="4" t="s">
        <v>24</v>
      </c>
      <c r="E388" s="4" t="s">
        <v>727</v>
      </c>
      <c r="F388" s="4" t="s">
        <v>728</v>
      </c>
      <c r="G388" s="4" t="s">
        <v>297</v>
      </c>
      <c r="H388" s="4" t="s">
        <v>298</v>
      </c>
      <c r="I388" s="4" t="s">
        <v>297</v>
      </c>
      <c r="J388" s="6">
        <v>206.61</v>
      </c>
      <c r="K388" s="6">
        <v>141.62</v>
      </c>
      <c r="L388" s="6">
        <v>214.37</v>
      </c>
      <c r="M388" s="6">
        <v>0</v>
      </c>
      <c r="N388" s="6">
        <v>427.77</v>
      </c>
      <c r="O388" s="6">
        <v>321.07</v>
      </c>
      <c r="P388" s="6">
        <v>172.66</v>
      </c>
      <c r="Q388" s="6">
        <v>98.94</v>
      </c>
      <c r="R388" s="6">
        <v>358.9</v>
      </c>
      <c r="S388" s="6">
        <v>249.29</v>
      </c>
      <c r="T388" s="6">
        <v>353.08</v>
      </c>
      <c r="U388" s="6">
        <v>372.48</v>
      </c>
      <c r="V388" s="6">
        <v>2916.79</v>
      </c>
    </row>
    <row r="389" spans="1:22" x14ac:dyDescent="0.25">
      <c r="A389" s="4" t="s">
        <v>264</v>
      </c>
      <c r="B389" s="4" t="s">
        <v>22</v>
      </c>
      <c r="C389" s="4" t="s">
        <v>56</v>
      </c>
      <c r="D389" s="4" t="s">
        <v>24</v>
      </c>
      <c r="E389" s="4" t="s">
        <v>729</v>
      </c>
      <c r="F389" s="4" t="s">
        <v>730</v>
      </c>
      <c r="G389" s="4" t="s">
        <v>165</v>
      </c>
      <c r="H389" s="4" t="s">
        <v>293</v>
      </c>
      <c r="I389" s="4" t="s">
        <v>434</v>
      </c>
      <c r="J389" s="6">
        <v>33005.735999999997</v>
      </c>
      <c r="K389" s="6">
        <v>28928.823</v>
      </c>
      <c r="L389" s="6">
        <v>0</v>
      </c>
      <c r="M389" s="6">
        <v>0</v>
      </c>
      <c r="N389" s="6">
        <v>0</v>
      </c>
      <c r="O389" s="6">
        <v>0</v>
      </c>
      <c r="P389" s="6">
        <v>12737.424000000001</v>
      </c>
      <c r="Q389" s="6">
        <v>0</v>
      </c>
      <c r="R389" s="6">
        <v>0</v>
      </c>
      <c r="S389" s="6">
        <v>0</v>
      </c>
      <c r="T389" s="6">
        <v>0</v>
      </c>
      <c r="U389" s="6">
        <v>0</v>
      </c>
      <c r="V389" s="6">
        <v>74671.982999999993</v>
      </c>
    </row>
    <row r="390" spans="1:22" x14ac:dyDescent="0.25">
      <c r="A390" s="4" t="s">
        <v>264</v>
      </c>
      <c r="B390" s="4" t="s">
        <v>22</v>
      </c>
      <c r="C390" s="4" t="s">
        <v>56</v>
      </c>
      <c r="D390" s="4" t="s">
        <v>24</v>
      </c>
      <c r="E390" s="4" t="s">
        <v>731</v>
      </c>
      <c r="F390" s="4" t="s">
        <v>732</v>
      </c>
      <c r="G390" s="4" t="s">
        <v>297</v>
      </c>
      <c r="H390" s="4" t="s">
        <v>298</v>
      </c>
      <c r="I390" s="4" t="s">
        <v>297</v>
      </c>
      <c r="J390" s="6">
        <v>0</v>
      </c>
      <c r="K390" s="6">
        <v>0</v>
      </c>
      <c r="L390" s="6">
        <v>213.4</v>
      </c>
      <c r="M390" s="6">
        <v>145.5</v>
      </c>
      <c r="N390" s="6">
        <v>638.26</v>
      </c>
      <c r="O390" s="6">
        <v>758.54</v>
      </c>
      <c r="P390" s="6">
        <v>0</v>
      </c>
      <c r="Q390" s="6">
        <v>0</v>
      </c>
      <c r="R390" s="6">
        <v>0</v>
      </c>
      <c r="S390" s="6">
        <v>0</v>
      </c>
      <c r="T390" s="6">
        <v>0</v>
      </c>
      <c r="U390" s="6">
        <v>405.46</v>
      </c>
      <c r="V390" s="6">
        <v>2161.16</v>
      </c>
    </row>
    <row r="391" spans="1:22" x14ac:dyDescent="0.25">
      <c r="A391" s="4" t="s">
        <v>264</v>
      </c>
      <c r="B391" s="4" t="s">
        <v>22</v>
      </c>
      <c r="C391" s="4" t="s">
        <v>56</v>
      </c>
      <c r="D391" s="4" t="s">
        <v>24</v>
      </c>
      <c r="E391" s="4" t="s">
        <v>731</v>
      </c>
      <c r="F391" s="4" t="s">
        <v>733</v>
      </c>
      <c r="G391" s="4" t="s">
        <v>297</v>
      </c>
      <c r="H391" s="4" t="s">
        <v>298</v>
      </c>
      <c r="I391" s="4" t="s">
        <v>297</v>
      </c>
      <c r="J391" s="6">
        <v>338.53</v>
      </c>
      <c r="K391" s="6">
        <v>549.02</v>
      </c>
      <c r="L391" s="6">
        <v>0</v>
      </c>
      <c r="M391" s="6">
        <v>0</v>
      </c>
      <c r="N391" s="6">
        <v>0</v>
      </c>
      <c r="O391" s="6">
        <v>0</v>
      </c>
      <c r="P391" s="6">
        <v>498.58</v>
      </c>
      <c r="Q391" s="6">
        <v>0</v>
      </c>
      <c r="R391" s="6">
        <v>48.5</v>
      </c>
      <c r="S391" s="6">
        <v>441.35</v>
      </c>
      <c r="T391" s="6">
        <v>399.64</v>
      </c>
      <c r="U391" s="6">
        <v>0</v>
      </c>
      <c r="V391" s="6">
        <v>2275.62</v>
      </c>
    </row>
    <row r="392" spans="1:22" x14ac:dyDescent="0.25">
      <c r="A392" s="4" t="s">
        <v>264</v>
      </c>
      <c r="B392" s="4" t="s">
        <v>22</v>
      </c>
      <c r="C392" s="4" t="s">
        <v>56</v>
      </c>
      <c r="D392" s="4" t="s">
        <v>24</v>
      </c>
      <c r="E392" s="4" t="s">
        <v>731</v>
      </c>
      <c r="F392" s="4" t="s">
        <v>734</v>
      </c>
      <c r="G392" s="4" t="s">
        <v>297</v>
      </c>
      <c r="H392" s="4" t="s">
        <v>305</v>
      </c>
      <c r="I392" s="4" t="s">
        <v>306</v>
      </c>
      <c r="J392" s="6">
        <v>0</v>
      </c>
      <c r="K392" s="6">
        <v>179.45</v>
      </c>
      <c r="L392" s="6">
        <v>0</v>
      </c>
      <c r="M392" s="6">
        <v>0</v>
      </c>
      <c r="N392" s="6">
        <v>0</v>
      </c>
      <c r="O392" s="6">
        <v>0</v>
      </c>
      <c r="P392" s="6">
        <v>0</v>
      </c>
      <c r="Q392" s="6">
        <v>642.14</v>
      </c>
      <c r="R392" s="6">
        <v>0</v>
      </c>
      <c r="S392" s="6">
        <v>0</v>
      </c>
      <c r="T392" s="6">
        <v>0</v>
      </c>
      <c r="U392" s="6">
        <v>0</v>
      </c>
      <c r="V392" s="6">
        <v>821.59</v>
      </c>
    </row>
    <row r="393" spans="1:22" x14ac:dyDescent="0.25">
      <c r="A393" s="4" t="s">
        <v>264</v>
      </c>
      <c r="B393" s="4" t="s">
        <v>22</v>
      </c>
      <c r="C393" s="4" t="s">
        <v>56</v>
      </c>
      <c r="D393" s="4" t="s">
        <v>24</v>
      </c>
      <c r="E393" s="4" t="s">
        <v>735</v>
      </c>
      <c r="F393" s="4" t="s">
        <v>736</v>
      </c>
      <c r="G393" s="4" t="s">
        <v>297</v>
      </c>
      <c r="H393" s="4" t="s">
        <v>305</v>
      </c>
      <c r="I393" s="4" t="s">
        <v>306</v>
      </c>
      <c r="J393" s="6">
        <v>156.80000000000001</v>
      </c>
      <c r="K393" s="6">
        <v>136.22</v>
      </c>
      <c r="L393" s="6">
        <v>0</v>
      </c>
      <c r="M393" s="6">
        <v>0</v>
      </c>
      <c r="N393" s="6">
        <v>0</v>
      </c>
      <c r="O393" s="6">
        <v>61.74</v>
      </c>
      <c r="P393" s="6">
        <v>0</v>
      </c>
      <c r="Q393" s="6">
        <v>0</v>
      </c>
      <c r="R393" s="6">
        <v>0</v>
      </c>
      <c r="S393" s="6">
        <v>0</v>
      </c>
      <c r="T393" s="6">
        <v>0</v>
      </c>
      <c r="U393" s="6">
        <v>0</v>
      </c>
      <c r="V393" s="6">
        <v>354.76</v>
      </c>
    </row>
    <row r="394" spans="1:22" x14ac:dyDescent="0.25">
      <c r="A394" s="4" t="s">
        <v>264</v>
      </c>
      <c r="B394" s="4" t="s">
        <v>22</v>
      </c>
      <c r="C394" s="4" t="s">
        <v>56</v>
      </c>
      <c r="D394" s="4" t="s">
        <v>24</v>
      </c>
      <c r="E394" s="4" t="s">
        <v>737</v>
      </c>
      <c r="F394" s="4" t="s">
        <v>738</v>
      </c>
      <c r="G394" s="4" t="s">
        <v>297</v>
      </c>
      <c r="H394" s="4" t="s">
        <v>305</v>
      </c>
      <c r="I394" s="4" t="s">
        <v>306</v>
      </c>
      <c r="J394" s="6">
        <v>0</v>
      </c>
      <c r="K394" s="6">
        <v>0</v>
      </c>
      <c r="L394" s="6">
        <v>0</v>
      </c>
      <c r="M394" s="6">
        <v>0</v>
      </c>
      <c r="N394" s="6">
        <v>0</v>
      </c>
      <c r="O394" s="6">
        <v>145.04</v>
      </c>
      <c r="P394" s="6">
        <v>166.6</v>
      </c>
      <c r="Q394" s="6">
        <v>16.66</v>
      </c>
      <c r="R394" s="6">
        <v>0</v>
      </c>
      <c r="S394" s="6">
        <v>0</v>
      </c>
      <c r="T394" s="6">
        <v>0</v>
      </c>
      <c r="U394" s="6">
        <v>0</v>
      </c>
      <c r="V394" s="6">
        <v>328.3</v>
      </c>
    </row>
    <row r="395" spans="1:22" x14ac:dyDescent="0.25">
      <c r="A395" s="4" t="s">
        <v>264</v>
      </c>
      <c r="B395" s="4" t="s">
        <v>22</v>
      </c>
      <c r="C395" s="4" t="s">
        <v>56</v>
      </c>
      <c r="D395" s="4" t="s">
        <v>24</v>
      </c>
      <c r="E395" s="4" t="s">
        <v>737</v>
      </c>
      <c r="F395" s="4" t="s">
        <v>739</v>
      </c>
      <c r="G395" s="4" t="s">
        <v>297</v>
      </c>
      <c r="H395" s="4" t="s">
        <v>305</v>
      </c>
      <c r="I395" s="4" t="s">
        <v>306</v>
      </c>
      <c r="J395" s="6">
        <v>0</v>
      </c>
      <c r="K395" s="6">
        <v>0</v>
      </c>
      <c r="L395" s="6">
        <v>0</v>
      </c>
      <c r="M395" s="6">
        <v>0</v>
      </c>
      <c r="N395" s="6">
        <v>0</v>
      </c>
      <c r="O395" s="6">
        <v>161.69999999999999</v>
      </c>
      <c r="P395" s="6">
        <v>203.84</v>
      </c>
      <c r="Q395" s="6">
        <v>61.74</v>
      </c>
      <c r="R395" s="6">
        <v>140.13999999999999</v>
      </c>
      <c r="S395" s="6">
        <v>164.64</v>
      </c>
      <c r="T395" s="6">
        <v>0</v>
      </c>
      <c r="U395" s="6">
        <v>0</v>
      </c>
      <c r="V395" s="6">
        <v>732.06</v>
      </c>
    </row>
    <row r="396" spans="1:22" x14ac:dyDescent="0.25">
      <c r="A396" s="4" t="s">
        <v>264</v>
      </c>
      <c r="B396" s="4" t="s">
        <v>22</v>
      </c>
      <c r="C396" s="4" t="s">
        <v>56</v>
      </c>
      <c r="D396" s="4" t="s">
        <v>24</v>
      </c>
      <c r="E396" s="4" t="s">
        <v>737</v>
      </c>
      <c r="F396" s="4" t="s">
        <v>740</v>
      </c>
      <c r="G396" s="4" t="s">
        <v>297</v>
      </c>
      <c r="H396" s="4" t="s">
        <v>305</v>
      </c>
      <c r="I396" s="4" t="s">
        <v>306</v>
      </c>
      <c r="J396" s="6">
        <v>0</v>
      </c>
      <c r="K396" s="6">
        <v>159.74</v>
      </c>
      <c r="L396" s="6">
        <v>39.200000000000003</v>
      </c>
      <c r="M396" s="6">
        <v>0</v>
      </c>
      <c r="N396" s="6">
        <v>119.56</v>
      </c>
      <c r="O396" s="6">
        <v>15.68</v>
      </c>
      <c r="P396" s="6">
        <v>0</v>
      </c>
      <c r="Q396" s="6">
        <v>0</v>
      </c>
      <c r="R396" s="6">
        <v>0</v>
      </c>
      <c r="S396" s="6">
        <v>31.36</v>
      </c>
      <c r="T396" s="6">
        <v>131.32</v>
      </c>
      <c r="U396" s="6">
        <v>170.52</v>
      </c>
      <c r="V396" s="6">
        <v>667.38</v>
      </c>
    </row>
    <row r="397" spans="1:22" x14ac:dyDescent="0.25">
      <c r="A397" s="4" t="s">
        <v>264</v>
      </c>
      <c r="B397" s="4" t="s">
        <v>22</v>
      </c>
      <c r="C397" s="4" t="s">
        <v>56</v>
      </c>
      <c r="D397" s="4" t="s">
        <v>24</v>
      </c>
      <c r="E397" s="4" t="s">
        <v>737</v>
      </c>
      <c r="F397" s="4" t="s">
        <v>741</v>
      </c>
      <c r="G397" s="4" t="s">
        <v>297</v>
      </c>
      <c r="H397" s="4" t="s">
        <v>305</v>
      </c>
      <c r="I397" s="4" t="s">
        <v>306</v>
      </c>
      <c r="J397" s="6">
        <v>0</v>
      </c>
      <c r="K397" s="6">
        <v>0</v>
      </c>
      <c r="L397" s="6">
        <v>0</v>
      </c>
      <c r="M397" s="6">
        <v>0</v>
      </c>
      <c r="N397" s="6">
        <v>0</v>
      </c>
      <c r="O397" s="6">
        <v>0</v>
      </c>
      <c r="P397" s="6">
        <v>0</v>
      </c>
      <c r="Q397" s="6">
        <v>0</v>
      </c>
      <c r="R397" s="6">
        <v>0</v>
      </c>
      <c r="S397" s="6">
        <v>0</v>
      </c>
      <c r="T397" s="6">
        <v>0</v>
      </c>
      <c r="U397" s="6">
        <v>77.42</v>
      </c>
      <c r="V397" s="6">
        <v>77.42</v>
      </c>
    </row>
    <row r="398" spans="1:22" x14ac:dyDescent="0.25">
      <c r="A398" s="4" t="s">
        <v>264</v>
      </c>
      <c r="B398" s="4" t="s">
        <v>22</v>
      </c>
      <c r="C398" s="4" t="s">
        <v>56</v>
      </c>
      <c r="D398" s="4" t="s">
        <v>24</v>
      </c>
      <c r="E398" s="4" t="s">
        <v>737</v>
      </c>
      <c r="F398" s="4" t="s">
        <v>742</v>
      </c>
      <c r="G398" s="4" t="s">
        <v>297</v>
      </c>
      <c r="H398" s="4" t="s">
        <v>305</v>
      </c>
      <c r="I398" s="4" t="s">
        <v>306</v>
      </c>
      <c r="J398" s="6">
        <v>0</v>
      </c>
      <c r="K398" s="6">
        <v>0</v>
      </c>
      <c r="L398" s="6">
        <v>0</v>
      </c>
      <c r="M398" s="6">
        <v>0</v>
      </c>
      <c r="N398" s="6">
        <v>0</v>
      </c>
      <c r="O398" s="6">
        <v>0</v>
      </c>
      <c r="P398" s="6">
        <v>0</v>
      </c>
      <c r="Q398" s="6">
        <v>0</v>
      </c>
      <c r="R398" s="6">
        <v>0</v>
      </c>
      <c r="S398" s="6">
        <v>0</v>
      </c>
      <c r="T398" s="6">
        <v>0</v>
      </c>
      <c r="U398" s="6">
        <v>81.34</v>
      </c>
      <c r="V398" s="6">
        <v>81.34</v>
      </c>
    </row>
    <row r="399" spans="1:22" x14ac:dyDescent="0.25">
      <c r="A399" s="4" t="s">
        <v>264</v>
      </c>
      <c r="B399" s="4" t="s">
        <v>22</v>
      </c>
      <c r="C399" s="4" t="s">
        <v>56</v>
      </c>
      <c r="D399" s="4" t="s">
        <v>24</v>
      </c>
      <c r="E399" s="4" t="s">
        <v>737</v>
      </c>
      <c r="F399" s="4" t="s">
        <v>743</v>
      </c>
      <c r="G399" s="4" t="s">
        <v>297</v>
      </c>
      <c r="H399" s="4" t="s">
        <v>305</v>
      </c>
      <c r="I399" s="4" t="s">
        <v>306</v>
      </c>
      <c r="J399" s="6">
        <v>0</v>
      </c>
      <c r="K399" s="6">
        <v>0</v>
      </c>
      <c r="L399" s="6">
        <v>0</v>
      </c>
      <c r="M399" s="6">
        <v>0</v>
      </c>
      <c r="N399" s="6">
        <v>0</v>
      </c>
      <c r="O399" s="6">
        <v>0</v>
      </c>
      <c r="P399" s="6">
        <v>0</v>
      </c>
      <c r="Q399" s="6">
        <v>0</v>
      </c>
      <c r="R399" s="6">
        <v>0</v>
      </c>
      <c r="S399" s="6">
        <v>33.32</v>
      </c>
      <c r="T399" s="6">
        <v>146.02000000000001</v>
      </c>
      <c r="U399" s="6">
        <v>116.62</v>
      </c>
      <c r="V399" s="6">
        <v>295.95999999999998</v>
      </c>
    </row>
    <row r="400" spans="1:22" x14ac:dyDescent="0.25">
      <c r="A400" s="4" t="s">
        <v>264</v>
      </c>
      <c r="B400" s="4" t="s">
        <v>22</v>
      </c>
      <c r="C400" s="4" t="s">
        <v>56</v>
      </c>
      <c r="D400" s="4" t="s">
        <v>24</v>
      </c>
      <c r="E400" s="4" t="s">
        <v>737</v>
      </c>
      <c r="F400" s="4" t="s">
        <v>744</v>
      </c>
      <c r="G400" s="4" t="s">
        <v>297</v>
      </c>
      <c r="H400" s="4" t="s">
        <v>305</v>
      </c>
      <c r="I400" s="4" t="s">
        <v>306</v>
      </c>
      <c r="J400" s="6">
        <v>220.5</v>
      </c>
      <c r="K400" s="6">
        <v>212.66</v>
      </c>
      <c r="L400" s="6">
        <v>97.02</v>
      </c>
      <c r="M400" s="6">
        <v>0</v>
      </c>
      <c r="N400" s="6">
        <v>0</v>
      </c>
      <c r="O400" s="6">
        <v>19.600000000000001</v>
      </c>
      <c r="P400" s="6">
        <v>0</v>
      </c>
      <c r="Q400" s="6">
        <v>30.38</v>
      </c>
      <c r="R400" s="6">
        <v>332.22</v>
      </c>
      <c r="S400" s="6">
        <v>33.32</v>
      </c>
      <c r="T400" s="6">
        <v>0</v>
      </c>
      <c r="U400" s="6">
        <v>0</v>
      </c>
      <c r="V400" s="6">
        <v>945.7</v>
      </c>
    </row>
    <row r="401" spans="1:22" x14ac:dyDescent="0.25">
      <c r="A401" s="4" t="s">
        <v>264</v>
      </c>
      <c r="B401" s="4" t="s">
        <v>22</v>
      </c>
      <c r="C401" s="4" t="s">
        <v>56</v>
      </c>
      <c r="D401" s="4" t="s">
        <v>24</v>
      </c>
      <c r="E401" s="4" t="s">
        <v>745</v>
      </c>
      <c r="F401" s="4" t="s">
        <v>746</v>
      </c>
      <c r="G401" s="4" t="s">
        <v>297</v>
      </c>
      <c r="H401" s="4" t="s">
        <v>305</v>
      </c>
      <c r="I401" s="4" t="s">
        <v>306</v>
      </c>
      <c r="J401" s="6">
        <v>66.64</v>
      </c>
      <c r="K401" s="6">
        <v>480.2</v>
      </c>
      <c r="L401" s="6">
        <v>87.22</v>
      </c>
      <c r="M401" s="6">
        <v>0</v>
      </c>
      <c r="N401" s="6">
        <v>0</v>
      </c>
      <c r="O401" s="6">
        <v>0</v>
      </c>
      <c r="P401" s="6">
        <v>0</v>
      </c>
      <c r="Q401" s="6">
        <v>167.58</v>
      </c>
      <c r="R401" s="6">
        <v>323.39999999999998</v>
      </c>
      <c r="S401" s="6">
        <v>15.68</v>
      </c>
      <c r="T401" s="6">
        <v>33.32</v>
      </c>
      <c r="U401" s="6">
        <v>0</v>
      </c>
      <c r="V401" s="6">
        <v>1174.04</v>
      </c>
    </row>
    <row r="402" spans="1:22" x14ac:dyDescent="0.25">
      <c r="A402" s="4" t="s">
        <v>264</v>
      </c>
      <c r="B402" s="4" t="s">
        <v>22</v>
      </c>
      <c r="C402" s="4" t="s">
        <v>56</v>
      </c>
      <c r="D402" s="4" t="s">
        <v>24</v>
      </c>
      <c r="E402" s="4" t="s">
        <v>745</v>
      </c>
      <c r="F402" s="4" t="s">
        <v>747</v>
      </c>
      <c r="G402" s="4" t="s">
        <v>297</v>
      </c>
      <c r="H402" s="4" t="s">
        <v>305</v>
      </c>
      <c r="I402" s="4" t="s">
        <v>306</v>
      </c>
      <c r="J402" s="6">
        <v>0</v>
      </c>
      <c r="K402" s="6">
        <v>0</v>
      </c>
      <c r="L402" s="6">
        <v>0</v>
      </c>
      <c r="M402" s="6">
        <v>0</v>
      </c>
      <c r="N402" s="6">
        <v>0</v>
      </c>
      <c r="O402" s="6">
        <v>0</v>
      </c>
      <c r="P402" s="6">
        <v>0</v>
      </c>
      <c r="Q402" s="6">
        <v>0</v>
      </c>
      <c r="R402" s="6">
        <v>0</v>
      </c>
      <c r="S402" s="6">
        <v>276.36</v>
      </c>
      <c r="T402" s="6">
        <v>160.72</v>
      </c>
      <c r="U402" s="6">
        <v>0</v>
      </c>
      <c r="V402" s="6">
        <v>437.08</v>
      </c>
    </row>
    <row r="403" spans="1:22" x14ac:dyDescent="0.25">
      <c r="A403" s="4" t="s">
        <v>264</v>
      </c>
      <c r="B403" s="4" t="s">
        <v>22</v>
      </c>
      <c r="C403" s="4" t="s">
        <v>56</v>
      </c>
      <c r="D403" s="4" t="s">
        <v>24</v>
      </c>
      <c r="E403" s="4" t="s">
        <v>745</v>
      </c>
      <c r="F403" s="4" t="s">
        <v>748</v>
      </c>
      <c r="G403" s="4" t="s">
        <v>297</v>
      </c>
      <c r="H403" s="4" t="s">
        <v>305</v>
      </c>
      <c r="I403" s="4" t="s">
        <v>306</v>
      </c>
      <c r="J403" s="6">
        <v>0</v>
      </c>
      <c r="K403" s="6">
        <v>63.7</v>
      </c>
      <c r="L403" s="6">
        <v>0</v>
      </c>
      <c r="M403" s="6">
        <v>0</v>
      </c>
      <c r="N403" s="6">
        <v>0</v>
      </c>
      <c r="O403" s="6">
        <v>95.06</v>
      </c>
      <c r="P403" s="6">
        <v>51.94</v>
      </c>
      <c r="Q403" s="6">
        <v>0</v>
      </c>
      <c r="R403" s="6">
        <v>0</v>
      </c>
      <c r="S403" s="6">
        <v>0</v>
      </c>
      <c r="T403" s="6">
        <v>0</v>
      </c>
      <c r="U403" s="6">
        <v>0</v>
      </c>
      <c r="V403" s="6">
        <v>210.7</v>
      </c>
    </row>
    <row r="404" spans="1:22" x14ac:dyDescent="0.25">
      <c r="A404" s="4" t="s">
        <v>264</v>
      </c>
      <c r="B404" s="4" t="s">
        <v>22</v>
      </c>
      <c r="C404" s="4" t="s">
        <v>56</v>
      </c>
      <c r="D404" s="4" t="s">
        <v>24</v>
      </c>
      <c r="E404" s="4" t="s">
        <v>745</v>
      </c>
      <c r="F404" s="4" t="s">
        <v>749</v>
      </c>
      <c r="G404" s="4" t="s">
        <v>297</v>
      </c>
      <c r="H404" s="4" t="s">
        <v>305</v>
      </c>
      <c r="I404" s="4" t="s">
        <v>306</v>
      </c>
      <c r="J404" s="6">
        <v>0</v>
      </c>
      <c r="K404" s="6">
        <v>94.08</v>
      </c>
      <c r="L404" s="6">
        <v>0</v>
      </c>
      <c r="M404" s="6">
        <v>0</v>
      </c>
      <c r="N404" s="6">
        <v>0</v>
      </c>
      <c r="O404" s="6">
        <v>147</v>
      </c>
      <c r="P404" s="6">
        <v>404.74</v>
      </c>
      <c r="Q404" s="6">
        <v>112.7</v>
      </c>
      <c r="R404" s="6">
        <v>0</v>
      </c>
      <c r="S404" s="6">
        <v>0</v>
      </c>
      <c r="T404" s="6">
        <v>0</v>
      </c>
      <c r="U404" s="6">
        <v>0</v>
      </c>
      <c r="V404" s="6">
        <v>758.52</v>
      </c>
    </row>
    <row r="405" spans="1:22" x14ac:dyDescent="0.25">
      <c r="A405" s="4" t="s">
        <v>264</v>
      </c>
      <c r="B405" s="4" t="s">
        <v>22</v>
      </c>
      <c r="C405" s="4" t="s">
        <v>56</v>
      </c>
      <c r="D405" s="4" t="s">
        <v>24</v>
      </c>
      <c r="E405" s="4" t="s">
        <v>745</v>
      </c>
      <c r="F405" s="4" t="s">
        <v>750</v>
      </c>
      <c r="G405" s="4" t="s">
        <v>297</v>
      </c>
      <c r="H405" s="4" t="s">
        <v>305</v>
      </c>
      <c r="I405" s="4" t="s">
        <v>306</v>
      </c>
      <c r="J405" s="6">
        <v>4.8000000000000001E-5</v>
      </c>
      <c r="K405" s="6">
        <v>59.78</v>
      </c>
      <c r="L405" s="6">
        <v>0</v>
      </c>
      <c r="M405" s="6">
        <v>0</v>
      </c>
      <c r="N405" s="6">
        <v>0</v>
      </c>
      <c r="O405" s="6">
        <v>114.66</v>
      </c>
      <c r="P405" s="6">
        <v>104.86</v>
      </c>
      <c r="Q405" s="6">
        <v>80.36</v>
      </c>
      <c r="R405" s="6">
        <v>0</v>
      </c>
      <c r="S405" s="6">
        <v>0</v>
      </c>
      <c r="T405" s="6">
        <v>0</v>
      </c>
      <c r="U405" s="6">
        <v>0</v>
      </c>
      <c r="V405" s="6">
        <v>359.66004800000002</v>
      </c>
    </row>
    <row r="406" spans="1:22" x14ac:dyDescent="0.25">
      <c r="A406" s="4" t="s">
        <v>264</v>
      </c>
      <c r="B406" s="4" t="s">
        <v>22</v>
      </c>
      <c r="C406" s="4" t="s">
        <v>56</v>
      </c>
      <c r="D406" s="4" t="s">
        <v>24</v>
      </c>
      <c r="E406" s="4" t="s">
        <v>745</v>
      </c>
      <c r="F406" s="4" t="s">
        <v>751</v>
      </c>
      <c r="G406" s="4" t="s">
        <v>297</v>
      </c>
      <c r="H406" s="4" t="s">
        <v>305</v>
      </c>
      <c r="I406" s="4" t="s">
        <v>306</v>
      </c>
      <c r="J406" s="6">
        <v>5.3000000000000001E-5</v>
      </c>
      <c r="K406" s="6">
        <v>137.19999999999999</v>
      </c>
      <c r="L406" s="6">
        <v>15.68</v>
      </c>
      <c r="M406" s="6">
        <v>0</v>
      </c>
      <c r="N406" s="6">
        <v>0</v>
      </c>
      <c r="O406" s="6">
        <v>0</v>
      </c>
      <c r="P406" s="6">
        <v>0</v>
      </c>
      <c r="Q406" s="6">
        <v>0</v>
      </c>
      <c r="R406" s="6">
        <v>0</v>
      </c>
      <c r="S406" s="6">
        <v>0</v>
      </c>
      <c r="T406" s="6">
        <v>0</v>
      </c>
      <c r="U406" s="6">
        <v>0</v>
      </c>
      <c r="V406" s="6">
        <v>152.880053</v>
      </c>
    </row>
    <row r="407" spans="1:22" x14ac:dyDescent="0.25">
      <c r="A407" s="4" t="s">
        <v>264</v>
      </c>
      <c r="B407" s="4" t="s">
        <v>22</v>
      </c>
      <c r="C407" s="4" t="s">
        <v>56</v>
      </c>
      <c r="D407" s="4" t="s">
        <v>24</v>
      </c>
      <c r="E407" s="4" t="s">
        <v>752</v>
      </c>
      <c r="F407" s="4" t="s">
        <v>753</v>
      </c>
      <c r="G407" s="4" t="s">
        <v>297</v>
      </c>
      <c r="H407" s="4" t="s">
        <v>298</v>
      </c>
      <c r="I407" s="4" t="s">
        <v>297</v>
      </c>
      <c r="J407" s="6">
        <v>0</v>
      </c>
      <c r="K407" s="6">
        <v>1.55E-4</v>
      </c>
      <c r="L407" s="6">
        <v>0</v>
      </c>
      <c r="M407" s="6">
        <v>0</v>
      </c>
      <c r="N407" s="6">
        <v>0</v>
      </c>
      <c r="O407" s="6">
        <v>786.03</v>
      </c>
      <c r="P407" s="6">
        <v>289.58999999999997</v>
      </c>
      <c r="Q407" s="6">
        <v>402.86500000000001</v>
      </c>
      <c r="R407" s="6">
        <v>544.70500000000004</v>
      </c>
      <c r="S407" s="6">
        <v>503.33499999999998</v>
      </c>
      <c r="T407" s="6">
        <v>0</v>
      </c>
      <c r="U407" s="6">
        <v>0</v>
      </c>
      <c r="V407" s="6">
        <v>2526.5251549999998</v>
      </c>
    </row>
    <row r="408" spans="1:22" x14ac:dyDescent="0.25">
      <c r="A408" s="4" t="s">
        <v>264</v>
      </c>
      <c r="B408" s="4" t="s">
        <v>22</v>
      </c>
      <c r="C408" s="4" t="s">
        <v>56</v>
      </c>
      <c r="D408" s="4" t="s">
        <v>24</v>
      </c>
      <c r="E408" s="4" t="s">
        <v>752</v>
      </c>
      <c r="F408" s="4" t="s">
        <v>754</v>
      </c>
      <c r="G408" s="4" t="s">
        <v>297</v>
      </c>
      <c r="H408" s="4" t="s">
        <v>298</v>
      </c>
      <c r="I408" s="4" t="s">
        <v>297</v>
      </c>
      <c r="J408" s="6">
        <v>0</v>
      </c>
      <c r="K408" s="6">
        <v>0</v>
      </c>
      <c r="L408" s="6">
        <v>0</v>
      </c>
      <c r="M408" s="6">
        <v>0</v>
      </c>
      <c r="N408" s="6">
        <v>0</v>
      </c>
      <c r="O408" s="6">
        <v>0</v>
      </c>
      <c r="P408" s="6">
        <v>0</v>
      </c>
      <c r="Q408" s="6">
        <v>0</v>
      </c>
      <c r="R408" s="6">
        <v>0</v>
      </c>
      <c r="S408" s="6">
        <v>0</v>
      </c>
      <c r="T408" s="6">
        <v>66.98</v>
      </c>
      <c r="U408" s="6">
        <v>0</v>
      </c>
      <c r="V408" s="6">
        <v>66.98</v>
      </c>
    </row>
    <row r="409" spans="1:22" x14ac:dyDescent="0.25">
      <c r="A409" s="4" t="s">
        <v>264</v>
      </c>
      <c r="B409" s="4" t="s">
        <v>22</v>
      </c>
      <c r="C409" s="4" t="s">
        <v>56</v>
      </c>
      <c r="D409" s="4" t="s">
        <v>24</v>
      </c>
      <c r="E409" s="4" t="s">
        <v>752</v>
      </c>
      <c r="F409" s="4" t="s">
        <v>755</v>
      </c>
      <c r="G409" s="4" t="s">
        <v>297</v>
      </c>
      <c r="H409" s="4" t="s">
        <v>298</v>
      </c>
      <c r="I409" s="4" t="s">
        <v>297</v>
      </c>
      <c r="J409" s="6">
        <v>0</v>
      </c>
      <c r="K409" s="6">
        <v>0</v>
      </c>
      <c r="L409" s="6">
        <v>0</v>
      </c>
      <c r="M409" s="6">
        <v>0</v>
      </c>
      <c r="N409" s="6">
        <v>0</v>
      </c>
      <c r="O409" s="6">
        <v>0</v>
      </c>
      <c r="P409" s="6">
        <v>105.395</v>
      </c>
      <c r="Q409" s="6">
        <v>102.44</v>
      </c>
      <c r="R409" s="6">
        <v>0</v>
      </c>
      <c r="S409" s="6">
        <v>0</v>
      </c>
      <c r="T409" s="6">
        <v>342.78</v>
      </c>
      <c r="U409" s="6">
        <v>0</v>
      </c>
      <c r="V409" s="6">
        <v>550.61500000000001</v>
      </c>
    </row>
    <row r="410" spans="1:22" x14ac:dyDescent="0.25">
      <c r="A410" s="4" t="s">
        <v>264</v>
      </c>
      <c r="B410" s="4" t="s">
        <v>22</v>
      </c>
      <c r="C410" s="4" t="s">
        <v>56</v>
      </c>
      <c r="D410" s="4" t="s">
        <v>24</v>
      </c>
      <c r="E410" s="4" t="s">
        <v>756</v>
      </c>
      <c r="F410" s="4" t="s">
        <v>757</v>
      </c>
      <c r="G410" s="4" t="s">
        <v>297</v>
      </c>
      <c r="H410" s="4" t="s">
        <v>298</v>
      </c>
      <c r="I410" s="4" t="s">
        <v>297</v>
      </c>
      <c r="J410" s="6">
        <v>0</v>
      </c>
      <c r="K410" s="6">
        <v>0</v>
      </c>
      <c r="L410" s="6">
        <v>0</v>
      </c>
      <c r="M410" s="6">
        <v>0</v>
      </c>
      <c r="N410" s="6">
        <v>0</v>
      </c>
      <c r="O410" s="6">
        <v>0</v>
      </c>
      <c r="P410" s="6">
        <v>0</v>
      </c>
      <c r="Q410" s="6">
        <v>0</v>
      </c>
      <c r="R410" s="6">
        <v>744.8</v>
      </c>
      <c r="S410" s="6">
        <v>0</v>
      </c>
      <c r="T410" s="6">
        <v>0</v>
      </c>
      <c r="U410" s="6">
        <v>0</v>
      </c>
      <c r="V410" s="6">
        <v>744.8</v>
      </c>
    </row>
    <row r="411" spans="1:22" x14ac:dyDescent="0.25">
      <c r="A411" s="4" t="s">
        <v>264</v>
      </c>
      <c r="B411" s="4" t="s">
        <v>22</v>
      </c>
      <c r="C411" s="4" t="s">
        <v>56</v>
      </c>
      <c r="D411" s="4" t="s">
        <v>24</v>
      </c>
      <c r="E411" s="4" t="s">
        <v>756</v>
      </c>
      <c r="F411" s="4" t="s">
        <v>758</v>
      </c>
      <c r="G411" s="4" t="s">
        <v>297</v>
      </c>
      <c r="H411" s="4" t="s">
        <v>305</v>
      </c>
      <c r="I411" s="4" t="s">
        <v>319</v>
      </c>
      <c r="J411" s="6">
        <v>0</v>
      </c>
      <c r="K411" s="6">
        <v>0</v>
      </c>
      <c r="L411" s="6">
        <v>0</v>
      </c>
      <c r="M411" s="6">
        <v>0</v>
      </c>
      <c r="N411" s="6">
        <v>0</v>
      </c>
      <c r="O411" s="6">
        <v>0</v>
      </c>
      <c r="P411" s="6">
        <v>94.08</v>
      </c>
      <c r="Q411" s="6">
        <v>0</v>
      </c>
      <c r="R411" s="6">
        <v>312.62</v>
      </c>
      <c r="S411" s="6">
        <v>0</v>
      </c>
      <c r="T411" s="6">
        <v>0</v>
      </c>
      <c r="U411" s="6">
        <v>65.66</v>
      </c>
      <c r="V411" s="6">
        <v>472.36</v>
      </c>
    </row>
    <row r="412" spans="1:22" x14ac:dyDescent="0.25">
      <c r="A412" s="4" t="s">
        <v>264</v>
      </c>
      <c r="B412" s="4" t="s">
        <v>22</v>
      </c>
      <c r="C412" s="4" t="s">
        <v>56</v>
      </c>
      <c r="D412" s="4" t="s">
        <v>24</v>
      </c>
      <c r="E412" s="4" t="s">
        <v>756</v>
      </c>
      <c r="F412" s="4" t="s">
        <v>759</v>
      </c>
      <c r="G412" s="4" t="s">
        <v>297</v>
      </c>
      <c r="H412" s="4" t="s">
        <v>305</v>
      </c>
      <c r="I412" s="4" t="s">
        <v>319</v>
      </c>
      <c r="J412" s="6">
        <v>0</v>
      </c>
      <c r="K412" s="6">
        <v>0</v>
      </c>
      <c r="L412" s="6">
        <v>0</v>
      </c>
      <c r="M412" s="6">
        <v>0</v>
      </c>
      <c r="N412" s="6">
        <v>0</v>
      </c>
      <c r="O412" s="6">
        <v>0</v>
      </c>
      <c r="P412" s="6">
        <v>0</v>
      </c>
      <c r="Q412" s="6">
        <v>0</v>
      </c>
      <c r="R412" s="6">
        <v>0</v>
      </c>
      <c r="S412" s="6">
        <v>0</v>
      </c>
      <c r="T412" s="6">
        <v>0</v>
      </c>
      <c r="U412" s="6">
        <v>229.32</v>
      </c>
      <c r="V412" s="6">
        <v>229.32</v>
      </c>
    </row>
    <row r="413" spans="1:22" x14ac:dyDescent="0.25">
      <c r="A413" s="4" t="s">
        <v>264</v>
      </c>
      <c r="B413" s="4" t="s">
        <v>22</v>
      </c>
      <c r="C413" s="4" t="s">
        <v>56</v>
      </c>
      <c r="D413" s="4" t="s">
        <v>24</v>
      </c>
      <c r="E413" s="4" t="s">
        <v>756</v>
      </c>
      <c r="F413" s="4" t="s">
        <v>760</v>
      </c>
      <c r="G413" s="4" t="s">
        <v>297</v>
      </c>
      <c r="H413" s="4" t="s">
        <v>298</v>
      </c>
      <c r="I413" s="4" t="s">
        <v>297</v>
      </c>
      <c r="J413" s="6">
        <v>448.84</v>
      </c>
      <c r="K413" s="6">
        <v>0</v>
      </c>
      <c r="L413" s="6">
        <v>0</v>
      </c>
      <c r="M413" s="6">
        <v>0</v>
      </c>
      <c r="N413" s="6">
        <v>0</v>
      </c>
      <c r="O413" s="6">
        <v>0</v>
      </c>
      <c r="P413" s="6">
        <v>0</v>
      </c>
      <c r="Q413" s="6">
        <v>485.1</v>
      </c>
      <c r="R413" s="6">
        <v>0</v>
      </c>
      <c r="S413" s="6">
        <v>0</v>
      </c>
      <c r="T413" s="6">
        <v>0</v>
      </c>
      <c r="U413" s="6">
        <v>0</v>
      </c>
      <c r="V413" s="6">
        <v>933.94</v>
      </c>
    </row>
    <row r="414" spans="1:22" x14ac:dyDescent="0.25">
      <c r="A414" s="4" t="s">
        <v>264</v>
      </c>
      <c r="B414" s="4" t="s">
        <v>22</v>
      </c>
      <c r="C414" s="4" t="s">
        <v>56</v>
      </c>
      <c r="D414" s="4" t="s">
        <v>24</v>
      </c>
      <c r="E414" s="4" t="s">
        <v>761</v>
      </c>
      <c r="F414" s="4" t="s">
        <v>762</v>
      </c>
      <c r="G414" s="4" t="s">
        <v>297</v>
      </c>
      <c r="H414" s="4" t="s">
        <v>305</v>
      </c>
      <c r="I414" s="4" t="s">
        <v>319</v>
      </c>
      <c r="J414" s="6">
        <v>1684.8</v>
      </c>
      <c r="K414" s="6">
        <v>905.01</v>
      </c>
      <c r="L414" s="6">
        <v>388</v>
      </c>
      <c r="M414" s="6">
        <v>243.75</v>
      </c>
      <c r="N414" s="6">
        <v>800.32</v>
      </c>
      <c r="O414" s="6">
        <v>776</v>
      </c>
      <c r="P414" s="6">
        <v>824.5</v>
      </c>
      <c r="Q414" s="6">
        <v>388</v>
      </c>
      <c r="R414" s="6">
        <v>1538.42</v>
      </c>
      <c r="S414" s="6">
        <v>1683.92</v>
      </c>
      <c r="T414" s="6">
        <v>1548.12</v>
      </c>
      <c r="U414" s="6">
        <v>2009.84</v>
      </c>
      <c r="V414" s="6">
        <v>12790.68</v>
      </c>
    </row>
    <row r="415" spans="1:22" x14ac:dyDescent="0.25">
      <c r="A415" s="4" t="s">
        <v>264</v>
      </c>
      <c r="B415" s="4" t="s">
        <v>22</v>
      </c>
      <c r="C415" s="4" t="s">
        <v>56</v>
      </c>
      <c r="D415" s="4" t="s">
        <v>24</v>
      </c>
      <c r="E415" s="4" t="s">
        <v>763</v>
      </c>
      <c r="F415" s="4" t="s">
        <v>764</v>
      </c>
      <c r="G415" s="4" t="s">
        <v>297</v>
      </c>
      <c r="H415" s="4" t="s">
        <v>305</v>
      </c>
      <c r="I415" s="4" t="s">
        <v>306</v>
      </c>
      <c r="J415" s="6">
        <v>87.22</v>
      </c>
      <c r="K415" s="6">
        <v>209.72</v>
      </c>
      <c r="L415" s="6">
        <v>0</v>
      </c>
      <c r="M415" s="6">
        <v>0</v>
      </c>
      <c r="N415" s="6">
        <v>0</v>
      </c>
      <c r="O415" s="6">
        <v>0</v>
      </c>
      <c r="P415" s="6">
        <v>0</v>
      </c>
      <c r="Q415" s="6">
        <v>526.26</v>
      </c>
      <c r="R415" s="6">
        <v>424.34</v>
      </c>
      <c r="S415" s="6">
        <v>536.05999999999995</v>
      </c>
      <c r="T415" s="6">
        <v>291.06</v>
      </c>
      <c r="U415" s="6">
        <v>819.28</v>
      </c>
      <c r="V415" s="6">
        <v>2893.94</v>
      </c>
    </row>
    <row r="416" spans="1:22" x14ac:dyDescent="0.25">
      <c r="A416" s="4" t="s">
        <v>264</v>
      </c>
      <c r="B416" s="4" t="s">
        <v>22</v>
      </c>
      <c r="C416" s="4" t="s">
        <v>56</v>
      </c>
      <c r="D416" s="4" t="s">
        <v>24</v>
      </c>
      <c r="E416" s="4" t="s">
        <v>765</v>
      </c>
      <c r="F416" s="4" t="s">
        <v>766</v>
      </c>
      <c r="G416" s="4" t="s">
        <v>297</v>
      </c>
      <c r="H416" s="4" t="s">
        <v>305</v>
      </c>
      <c r="I416" s="4" t="s">
        <v>305</v>
      </c>
      <c r="J416" s="6">
        <v>0</v>
      </c>
      <c r="K416" s="6">
        <v>0</v>
      </c>
      <c r="L416" s="6">
        <v>0</v>
      </c>
      <c r="M416" s="6">
        <v>0</v>
      </c>
      <c r="N416" s="6">
        <v>0</v>
      </c>
      <c r="O416" s="6">
        <v>0</v>
      </c>
      <c r="P416" s="6">
        <v>76.05</v>
      </c>
      <c r="Q416" s="6">
        <v>139.42500000000001</v>
      </c>
      <c r="R416" s="6">
        <v>88.724999999999994</v>
      </c>
      <c r="S416" s="6">
        <v>115.05</v>
      </c>
      <c r="T416" s="6">
        <v>195</v>
      </c>
      <c r="U416" s="6">
        <v>71.174999999999997</v>
      </c>
      <c r="V416" s="6">
        <v>685.42499999999995</v>
      </c>
    </row>
    <row r="417" spans="1:22" x14ac:dyDescent="0.25">
      <c r="A417" s="4" t="s">
        <v>264</v>
      </c>
      <c r="B417" s="4" t="s">
        <v>22</v>
      </c>
      <c r="C417" s="4" t="s">
        <v>56</v>
      </c>
      <c r="D417" s="4" t="s">
        <v>24</v>
      </c>
      <c r="E417" s="4" t="s">
        <v>767</v>
      </c>
      <c r="F417" s="4" t="s">
        <v>768</v>
      </c>
      <c r="G417" s="4" t="s">
        <v>297</v>
      </c>
      <c r="H417" s="4" t="s">
        <v>298</v>
      </c>
      <c r="I417" s="4" t="s">
        <v>297</v>
      </c>
      <c r="J417" s="6">
        <v>582</v>
      </c>
      <c r="K417" s="6">
        <v>0</v>
      </c>
      <c r="L417" s="6">
        <v>0</v>
      </c>
      <c r="M417" s="6">
        <v>303.61</v>
      </c>
      <c r="N417" s="6">
        <v>0</v>
      </c>
      <c r="O417" s="6">
        <v>1466.64</v>
      </c>
      <c r="P417" s="6">
        <v>0</v>
      </c>
      <c r="Q417" s="6">
        <v>1114.53</v>
      </c>
      <c r="R417" s="6">
        <v>0</v>
      </c>
      <c r="S417" s="6">
        <v>0</v>
      </c>
      <c r="T417" s="6">
        <v>367.63</v>
      </c>
      <c r="U417" s="6">
        <v>0</v>
      </c>
      <c r="V417" s="6">
        <v>3834.41</v>
      </c>
    </row>
    <row r="418" spans="1:22" x14ac:dyDescent="0.25">
      <c r="A418" s="4" t="s">
        <v>264</v>
      </c>
      <c r="B418" s="4" t="s">
        <v>22</v>
      </c>
      <c r="C418" s="4" t="s">
        <v>56</v>
      </c>
      <c r="D418" s="4" t="s">
        <v>24</v>
      </c>
      <c r="E418" s="4" t="s">
        <v>767</v>
      </c>
      <c r="F418" s="4" t="s">
        <v>769</v>
      </c>
      <c r="G418" s="4" t="s">
        <v>297</v>
      </c>
      <c r="H418" s="4" t="s">
        <v>298</v>
      </c>
      <c r="I418" s="4" t="s">
        <v>297</v>
      </c>
      <c r="J418" s="6">
        <v>0</v>
      </c>
      <c r="K418" s="6">
        <v>283.24</v>
      </c>
      <c r="L418" s="6">
        <v>0</v>
      </c>
      <c r="M418" s="6">
        <v>0</v>
      </c>
      <c r="N418" s="6">
        <v>0</v>
      </c>
      <c r="O418" s="6">
        <v>0</v>
      </c>
      <c r="P418" s="6">
        <v>957.39</v>
      </c>
      <c r="Q418" s="6">
        <v>0</v>
      </c>
      <c r="R418" s="6">
        <v>0</v>
      </c>
      <c r="S418" s="6">
        <v>0</v>
      </c>
      <c r="T418" s="6">
        <v>0</v>
      </c>
      <c r="U418" s="6">
        <v>0</v>
      </c>
      <c r="V418" s="6">
        <v>1240.6300000000001</v>
      </c>
    </row>
    <row r="419" spans="1:22" x14ac:dyDescent="0.25">
      <c r="A419" s="4" t="s">
        <v>264</v>
      </c>
      <c r="B419" s="4" t="s">
        <v>22</v>
      </c>
      <c r="C419" s="4" t="s">
        <v>56</v>
      </c>
      <c r="D419" s="4" t="s">
        <v>24</v>
      </c>
      <c r="E419" s="4" t="s">
        <v>767</v>
      </c>
      <c r="F419" s="4" t="s">
        <v>770</v>
      </c>
      <c r="G419" s="4" t="s">
        <v>297</v>
      </c>
      <c r="H419" s="4" t="s">
        <v>298</v>
      </c>
      <c r="I419" s="4" t="s">
        <v>297</v>
      </c>
      <c r="J419" s="6">
        <v>315.25</v>
      </c>
      <c r="K419" s="6">
        <v>0</v>
      </c>
      <c r="L419" s="6">
        <v>209.52</v>
      </c>
      <c r="M419" s="6">
        <v>0</v>
      </c>
      <c r="N419" s="6">
        <v>973.88</v>
      </c>
      <c r="O419" s="6">
        <v>0</v>
      </c>
      <c r="P419" s="6">
        <v>0</v>
      </c>
      <c r="Q419" s="6">
        <v>0</v>
      </c>
      <c r="R419" s="6">
        <v>0</v>
      </c>
      <c r="S419" s="6">
        <v>562.6</v>
      </c>
      <c r="T419" s="6">
        <v>0</v>
      </c>
      <c r="U419" s="6">
        <v>126.1</v>
      </c>
      <c r="V419" s="6">
        <v>2187.35</v>
      </c>
    </row>
    <row r="420" spans="1:22" x14ac:dyDescent="0.25">
      <c r="A420" s="4" t="s">
        <v>264</v>
      </c>
      <c r="B420" s="4" t="s">
        <v>22</v>
      </c>
      <c r="C420" s="4" t="s">
        <v>56</v>
      </c>
      <c r="D420" s="4" t="s">
        <v>24</v>
      </c>
      <c r="E420" s="4" t="s">
        <v>767</v>
      </c>
      <c r="F420" s="4" t="s">
        <v>771</v>
      </c>
      <c r="G420" s="4" t="s">
        <v>297</v>
      </c>
      <c r="H420" s="4" t="s">
        <v>305</v>
      </c>
      <c r="I420" s="4" t="s">
        <v>306</v>
      </c>
      <c r="J420" s="6">
        <v>0</v>
      </c>
      <c r="K420" s="6">
        <v>556.78</v>
      </c>
      <c r="L420" s="6">
        <v>0</v>
      </c>
      <c r="M420" s="6">
        <v>0</v>
      </c>
      <c r="N420" s="6">
        <v>0</v>
      </c>
      <c r="O420" s="6">
        <v>0</v>
      </c>
      <c r="P420" s="6">
        <v>0</v>
      </c>
      <c r="Q420" s="6">
        <v>0</v>
      </c>
      <c r="R420" s="6">
        <v>361.81</v>
      </c>
      <c r="S420" s="6">
        <v>0</v>
      </c>
      <c r="T420" s="6">
        <v>0</v>
      </c>
      <c r="U420" s="6">
        <v>0</v>
      </c>
      <c r="V420" s="6">
        <v>918.59</v>
      </c>
    </row>
    <row r="421" spans="1:22" x14ac:dyDescent="0.25">
      <c r="A421" s="4" t="s">
        <v>264</v>
      </c>
      <c r="B421" s="4" t="s">
        <v>22</v>
      </c>
      <c r="C421" s="4" t="s">
        <v>56</v>
      </c>
      <c r="D421" s="4" t="s">
        <v>24</v>
      </c>
      <c r="E421" s="4" t="s">
        <v>772</v>
      </c>
      <c r="F421" s="4" t="s">
        <v>773</v>
      </c>
      <c r="G421" s="4" t="s">
        <v>297</v>
      </c>
      <c r="H421" s="4" t="s">
        <v>305</v>
      </c>
      <c r="I421" s="4" t="s">
        <v>306</v>
      </c>
      <c r="J421" s="6">
        <v>82.45</v>
      </c>
      <c r="K421" s="6">
        <v>21.34</v>
      </c>
      <c r="L421" s="6">
        <v>21.34</v>
      </c>
      <c r="M421" s="6">
        <v>0</v>
      </c>
      <c r="N421" s="6">
        <v>0</v>
      </c>
      <c r="O421" s="6">
        <v>168.78</v>
      </c>
      <c r="P421" s="6">
        <v>0</v>
      </c>
      <c r="Q421" s="6">
        <v>16.489999999999998</v>
      </c>
      <c r="R421" s="6">
        <v>80.510000000000005</v>
      </c>
      <c r="S421" s="6">
        <v>55.29</v>
      </c>
      <c r="T421" s="6">
        <v>113.49</v>
      </c>
      <c r="U421" s="6">
        <v>71.78</v>
      </c>
      <c r="V421" s="6">
        <v>631.47</v>
      </c>
    </row>
    <row r="422" spans="1:22" x14ac:dyDescent="0.25">
      <c r="A422" s="4" t="s">
        <v>264</v>
      </c>
      <c r="B422" s="4" t="s">
        <v>22</v>
      </c>
      <c r="C422" s="4" t="s">
        <v>56</v>
      </c>
      <c r="D422" s="4" t="s">
        <v>24</v>
      </c>
      <c r="E422" s="4" t="s">
        <v>774</v>
      </c>
      <c r="F422" s="4" t="s">
        <v>775</v>
      </c>
      <c r="G422" s="4" t="s">
        <v>297</v>
      </c>
      <c r="H422" s="4" t="s">
        <v>305</v>
      </c>
      <c r="I422" s="4" t="s">
        <v>319</v>
      </c>
      <c r="J422" s="6">
        <v>97</v>
      </c>
      <c r="K422" s="6">
        <v>128.04</v>
      </c>
      <c r="L422" s="6">
        <v>0</v>
      </c>
      <c r="M422" s="6">
        <v>43.65</v>
      </c>
      <c r="N422" s="6">
        <v>175.57</v>
      </c>
      <c r="O422" s="6">
        <v>74.69</v>
      </c>
      <c r="P422" s="6">
        <v>113.49</v>
      </c>
      <c r="Q422" s="6">
        <v>191.09</v>
      </c>
      <c r="R422" s="6">
        <v>324.95</v>
      </c>
      <c r="S422" s="6">
        <v>252.2</v>
      </c>
      <c r="T422" s="6">
        <v>179.45</v>
      </c>
      <c r="U422" s="6">
        <v>381.21</v>
      </c>
      <c r="V422" s="6">
        <v>1961.34</v>
      </c>
    </row>
    <row r="423" spans="1:22" x14ac:dyDescent="0.25">
      <c r="A423" s="4" t="s">
        <v>264</v>
      </c>
      <c r="B423" s="4" t="s">
        <v>22</v>
      </c>
      <c r="C423" s="4" t="s">
        <v>56</v>
      </c>
      <c r="D423" s="4" t="s">
        <v>24</v>
      </c>
      <c r="E423" s="4" t="s">
        <v>776</v>
      </c>
      <c r="F423" s="4" t="s">
        <v>777</v>
      </c>
      <c r="G423" s="4" t="s">
        <v>297</v>
      </c>
      <c r="H423" s="4" t="s">
        <v>305</v>
      </c>
      <c r="I423" s="4" t="s">
        <v>305</v>
      </c>
      <c r="J423" s="6">
        <v>0</v>
      </c>
      <c r="K423" s="6">
        <v>0</v>
      </c>
      <c r="L423" s="6">
        <v>0</v>
      </c>
      <c r="M423" s="6">
        <v>0</v>
      </c>
      <c r="N423" s="6">
        <v>0</v>
      </c>
      <c r="O423" s="6">
        <v>0</v>
      </c>
      <c r="P423" s="6">
        <v>0</v>
      </c>
      <c r="Q423" s="6">
        <v>0</v>
      </c>
      <c r="R423" s="6">
        <v>0</v>
      </c>
      <c r="S423" s="6">
        <v>59.1</v>
      </c>
      <c r="T423" s="6">
        <v>0</v>
      </c>
      <c r="U423" s="6">
        <v>2.9550000000000001</v>
      </c>
      <c r="V423" s="6">
        <v>62.055</v>
      </c>
    </row>
    <row r="424" spans="1:22" x14ac:dyDescent="0.25">
      <c r="A424" s="4" t="s">
        <v>264</v>
      </c>
      <c r="B424" s="4" t="s">
        <v>22</v>
      </c>
      <c r="C424" s="4" t="s">
        <v>56</v>
      </c>
      <c r="D424" s="4" t="s">
        <v>24</v>
      </c>
      <c r="E424" s="4" t="s">
        <v>776</v>
      </c>
      <c r="F424" s="4" t="s">
        <v>778</v>
      </c>
      <c r="G424" s="4" t="s">
        <v>297</v>
      </c>
      <c r="H424" s="4" t="s">
        <v>305</v>
      </c>
      <c r="I424" s="4" t="s">
        <v>305</v>
      </c>
      <c r="J424" s="6">
        <v>0</v>
      </c>
      <c r="K424" s="6">
        <v>0</v>
      </c>
      <c r="L424" s="6">
        <v>0</v>
      </c>
      <c r="M424" s="6">
        <v>0</v>
      </c>
      <c r="N424" s="6">
        <v>0</v>
      </c>
      <c r="O424" s="6">
        <v>0</v>
      </c>
      <c r="P424" s="6">
        <v>0</v>
      </c>
      <c r="Q424" s="6">
        <v>0</v>
      </c>
      <c r="R424" s="6">
        <v>0</v>
      </c>
      <c r="S424" s="6">
        <v>53.19</v>
      </c>
      <c r="T424" s="6">
        <v>0</v>
      </c>
      <c r="U424" s="6">
        <v>0</v>
      </c>
      <c r="V424" s="6">
        <v>53.19</v>
      </c>
    </row>
    <row r="425" spans="1:22" x14ac:dyDescent="0.25">
      <c r="A425" s="4" t="s">
        <v>264</v>
      </c>
      <c r="B425" s="4" t="s">
        <v>22</v>
      </c>
      <c r="C425" s="4" t="s">
        <v>56</v>
      </c>
      <c r="D425" s="4" t="s">
        <v>24</v>
      </c>
      <c r="E425" s="4" t="s">
        <v>776</v>
      </c>
      <c r="F425" s="4" t="s">
        <v>779</v>
      </c>
      <c r="G425" s="4" t="s">
        <v>297</v>
      </c>
      <c r="H425" s="4" t="s">
        <v>305</v>
      </c>
      <c r="I425" s="4" t="s">
        <v>305</v>
      </c>
      <c r="J425" s="6">
        <v>0</v>
      </c>
      <c r="K425" s="6">
        <v>0</v>
      </c>
      <c r="L425" s="6">
        <v>0</v>
      </c>
      <c r="M425" s="6">
        <v>0</v>
      </c>
      <c r="N425" s="6">
        <v>0</v>
      </c>
      <c r="O425" s="6">
        <v>0</v>
      </c>
      <c r="P425" s="6">
        <v>0</v>
      </c>
      <c r="Q425" s="6">
        <v>0</v>
      </c>
      <c r="R425" s="6">
        <v>0</v>
      </c>
      <c r="S425" s="6">
        <v>56.145000000000003</v>
      </c>
      <c r="T425" s="6">
        <v>0</v>
      </c>
      <c r="U425" s="6">
        <v>0</v>
      </c>
      <c r="V425" s="6">
        <v>56.145000000000003</v>
      </c>
    </row>
    <row r="426" spans="1:22" x14ac:dyDescent="0.25">
      <c r="A426" s="4" t="s">
        <v>264</v>
      </c>
      <c r="B426" s="4" t="s">
        <v>22</v>
      </c>
      <c r="C426" s="4" t="s">
        <v>56</v>
      </c>
      <c r="D426" s="4" t="s">
        <v>24</v>
      </c>
      <c r="E426" s="4" t="s">
        <v>776</v>
      </c>
      <c r="F426" s="4" t="s">
        <v>780</v>
      </c>
      <c r="G426" s="4" t="s">
        <v>297</v>
      </c>
      <c r="H426" s="4" t="s">
        <v>305</v>
      </c>
      <c r="I426" s="4" t="s">
        <v>305</v>
      </c>
      <c r="J426" s="6">
        <v>0</v>
      </c>
      <c r="K426" s="6">
        <v>0</v>
      </c>
      <c r="L426" s="6">
        <v>0</v>
      </c>
      <c r="M426" s="6">
        <v>0</v>
      </c>
      <c r="N426" s="6">
        <v>0</v>
      </c>
      <c r="O426" s="6">
        <v>0</v>
      </c>
      <c r="P426" s="6">
        <v>0</v>
      </c>
      <c r="Q426" s="6">
        <v>0</v>
      </c>
      <c r="R426" s="6">
        <v>0</v>
      </c>
      <c r="S426" s="6">
        <v>59.1</v>
      </c>
      <c r="T426" s="6">
        <v>0</v>
      </c>
      <c r="U426" s="6">
        <v>0</v>
      </c>
      <c r="V426" s="6">
        <v>59.1</v>
      </c>
    </row>
    <row r="427" spans="1:22" x14ac:dyDescent="0.25">
      <c r="A427" s="4" t="s">
        <v>264</v>
      </c>
      <c r="B427" s="4" t="s">
        <v>22</v>
      </c>
      <c r="C427" s="4" t="s">
        <v>56</v>
      </c>
      <c r="D427" s="4" t="s">
        <v>781</v>
      </c>
      <c r="E427" s="4" t="s">
        <v>782</v>
      </c>
      <c r="F427" s="4" t="s">
        <v>783</v>
      </c>
      <c r="G427" s="4" t="s">
        <v>297</v>
      </c>
      <c r="H427" s="4" t="s">
        <v>305</v>
      </c>
      <c r="I427" s="4" t="s">
        <v>319</v>
      </c>
      <c r="J427" s="6">
        <v>0</v>
      </c>
      <c r="K427" s="6">
        <v>0</v>
      </c>
      <c r="L427" s="6">
        <v>0</v>
      </c>
      <c r="M427" s="6">
        <v>0</v>
      </c>
      <c r="N427" s="6">
        <v>0</v>
      </c>
      <c r="O427" s="6">
        <v>0</v>
      </c>
      <c r="P427" s="6">
        <v>0</v>
      </c>
      <c r="Q427" s="6">
        <v>0</v>
      </c>
      <c r="R427" s="6">
        <v>0</v>
      </c>
      <c r="S427" s="6">
        <v>171.5</v>
      </c>
      <c r="T427" s="6">
        <v>38.22</v>
      </c>
      <c r="U427" s="6">
        <v>0</v>
      </c>
      <c r="V427" s="6">
        <v>209.72</v>
      </c>
    </row>
    <row r="428" spans="1:22" x14ac:dyDescent="0.25">
      <c r="A428" s="4" t="s">
        <v>264</v>
      </c>
      <c r="B428" s="4" t="s">
        <v>22</v>
      </c>
      <c r="C428" s="4" t="s">
        <v>56</v>
      </c>
      <c r="D428" s="4" t="s">
        <v>30</v>
      </c>
      <c r="E428" s="4" t="s">
        <v>784</v>
      </c>
      <c r="F428" s="4" t="s">
        <v>785</v>
      </c>
      <c r="G428" s="4" t="s">
        <v>297</v>
      </c>
      <c r="H428" s="4" t="s">
        <v>298</v>
      </c>
      <c r="I428" s="4" t="s">
        <v>301</v>
      </c>
      <c r="J428" s="6">
        <v>0</v>
      </c>
      <c r="K428" s="6">
        <v>0</v>
      </c>
      <c r="L428" s="6">
        <v>0</v>
      </c>
      <c r="M428" s="6">
        <v>0</v>
      </c>
      <c r="N428" s="6">
        <v>0</v>
      </c>
      <c r="O428" s="6">
        <v>0</v>
      </c>
      <c r="P428" s="6">
        <v>0</v>
      </c>
      <c r="Q428" s="6">
        <v>0</v>
      </c>
      <c r="R428" s="6">
        <v>0</v>
      </c>
      <c r="S428" s="6">
        <v>0</v>
      </c>
      <c r="T428" s="6">
        <v>0</v>
      </c>
      <c r="U428" s="6">
        <v>19.399999999999999</v>
      </c>
      <c r="V428" s="6">
        <v>19.399999999999999</v>
      </c>
    </row>
    <row r="429" spans="1:22" x14ac:dyDescent="0.25">
      <c r="A429" s="4" t="s">
        <v>264</v>
      </c>
      <c r="B429" s="4" t="s">
        <v>22</v>
      </c>
      <c r="C429" s="4" t="s">
        <v>56</v>
      </c>
      <c r="D429" s="4" t="s">
        <v>30</v>
      </c>
      <c r="E429" s="4" t="s">
        <v>786</v>
      </c>
      <c r="F429" s="4" t="s">
        <v>787</v>
      </c>
      <c r="G429" s="4" t="s">
        <v>297</v>
      </c>
      <c r="H429" s="4" t="s">
        <v>305</v>
      </c>
      <c r="I429" s="4" t="s">
        <v>306</v>
      </c>
      <c r="J429" s="6">
        <v>0</v>
      </c>
      <c r="K429" s="6">
        <v>0</v>
      </c>
      <c r="L429" s="6">
        <v>0</v>
      </c>
      <c r="M429" s="6">
        <v>0</v>
      </c>
      <c r="N429" s="6">
        <v>0</v>
      </c>
      <c r="O429" s="6">
        <v>0</v>
      </c>
      <c r="P429" s="6">
        <v>0</v>
      </c>
      <c r="Q429" s="6">
        <v>0</v>
      </c>
      <c r="R429" s="6">
        <v>0</v>
      </c>
      <c r="S429" s="6">
        <v>83.724999999999994</v>
      </c>
      <c r="T429" s="6">
        <v>147.75</v>
      </c>
      <c r="U429" s="6">
        <v>331.94499999999999</v>
      </c>
      <c r="V429" s="6">
        <v>563.41999999999996</v>
      </c>
    </row>
    <row r="430" spans="1:22" x14ac:dyDescent="0.25">
      <c r="A430" s="4" t="s">
        <v>264</v>
      </c>
      <c r="B430" s="4" t="s">
        <v>22</v>
      </c>
      <c r="C430" s="4" t="s">
        <v>56</v>
      </c>
      <c r="D430" s="4" t="s">
        <v>30</v>
      </c>
      <c r="E430" s="4" t="s">
        <v>788</v>
      </c>
      <c r="F430" s="4" t="s">
        <v>789</v>
      </c>
      <c r="G430" s="4" t="s">
        <v>165</v>
      </c>
      <c r="H430" s="4" t="s">
        <v>380</v>
      </c>
      <c r="I430" s="4" t="s">
        <v>381</v>
      </c>
      <c r="J430" s="6">
        <v>0</v>
      </c>
      <c r="K430" s="6">
        <v>7582.4</v>
      </c>
      <c r="L430" s="6">
        <v>3829.3853760000002</v>
      </c>
      <c r="M430" s="6">
        <v>0</v>
      </c>
      <c r="N430" s="6">
        <v>0</v>
      </c>
      <c r="O430" s="6">
        <v>0</v>
      </c>
      <c r="P430" s="6">
        <v>0</v>
      </c>
      <c r="Q430" s="6">
        <v>0</v>
      </c>
      <c r="R430" s="6">
        <v>2748.638688</v>
      </c>
      <c r="S430" s="6">
        <v>0</v>
      </c>
      <c r="T430" s="6">
        <v>0</v>
      </c>
      <c r="U430" s="6">
        <v>0</v>
      </c>
      <c r="V430" s="6">
        <v>14160.424064000001</v>
      </c>
    </row>
    <row r="431" spans="1:22" x14ac:dyDescent="0.25">
      <c r="A431" s="4" t="s">
        <v>264</v>
      </c>
      <c r="B431" s="4" t="s">
        <v>22</v>
      </c>
      <c r="C431" s="4" t="s">
        <v>56</v>
      </c>
      <c r="D431" s="4" t="s">
        <v>30</v>
      </c>
      <c r="E431" s="4" t="s">
        <v>790</v>
      </c>
      <c r="F431" s="4" t="s">
        <v>791</v>
      </c>
      <c r="G431" s="4" t="s">
        <v>297</v>
      </c>
      <c r="H431" s="4" t="s">
        <v>305</v>
      </c>
      <c r="I431" s="4" t="s">
        <v>319</v>
      </c>
      <c r="J431" s="6">
        <v>175.42</v>
      </c>
      <c r="K431" s="6">
        <v>160.72</v>
      </c>
      <c r="L431" s="6">
        <v>151.9</v>
      </c>
      <c r="M431" s="6">
        <v>0</v>
      </c>
      <c r="N431" s="6">
        <v>0</v>
      </c>
      <c r="O431" s="6">
        <v>98</v>
      </c>
      <c r="P431" s="6">
        <v>0</v>
      </c>
      <c r="Q431" s="6">
        <v>0</v>
      </c>
      <c r="R431" s="6">
        <v>0</v>
      </c>
      <c r="S431" s="6">
        <v>0</v>
      </c>
      <c r="T431" s="6">
        <v>0</v>
      </c>
      <c r="U431" s="6">
        <v>0</v>
      </c>
      <c r="V431" s="6">
        <v>586.04</v>
      </c>
    </row>
    <row r="432" spans="1:22" x14ac:dyDescent="0.25">
      <c r="A432" s="4" t="s">
        <v>264</v>
      </c>
      <c r="B432" s="4" t="s">
        <v>22</v>
      </c>
      <c r="C432" s="4" t="s">
        <v>56</v>
      </c>
      <c r="D432" s="4" t="s">
        <v>30</v>
      </c>
      <c r="E432" s="4" t="s">
        <v>792</v>
      </c>
      <c r="F432" s="4" t="s">
        <v>793</v>
      </c>
      <c r="G432" s="4" t="s">
        <v>297</v>
      </c>
      <c r="H432" s="4" t="s">
        <v>298</v>
      </c>
      <c r="I432" s="4" t="s">
        <v>297</v>
      </c>
      <c r="J432" s="6">
        <v>0</v>
      </c>
      <c r="K432" s="6">
        <v>0</v>
      </c>
      <c r="L432" s="6">
        <v>985.98500000000001</v>
      </c>
      <c r="M432" s="6">
        <v>0</v>
      </c>
      <c r="N432" s="6">
        <v>0</v>
      </c>
      <c r="O432" s="6">
        <v>0</v>
      </c>
      <c r="P432" s="6">
        <v>937.72</v>
      </c>
      <c r="Q432" s="6">
        <v>977.12</v>
      </c>
      <c r="R432" s="6">
        <v>0</v>
      </c>
      <c r="S432" s="6">
        <v>0</v>
      </c>
      <c r="T432" s="6">
        <v>0</v>
      </c>
      <c r="U432" s="6">
        <v>0</v>
      </c>
      <c r="V432" s="6">
        <v>2900.8249999999998</v>
      </c>
    </row>
    <row r="433" spans="1:22" x14ac:dyDescent="0.25">
      <c r="A433" s="4" t="s">
        <v>264</v>
      </c>
      <c r="B433" s="4" t="s">
        <v>22</v>
      </c>
      <c r="C433" s="4" t="s">
        <v>56</v>
      </c>
      <c r="D433" s="4" t="s">
        <v>30</v>
      </c>
      <c r="E433" s="4" t="s">
        <v>794</v>
      </c>
      <c r="F433" s="4" t="s">
        <v>795</v>
      </c>
      <c r="G433" s="4" t="s">
        <v>165</v>
      </c>
      <c r="H433" s="4" t="s">
        <v>293</v>
      </c>
      <c r="I433" s="4" t="s">
        <v>645</v>
      </c>
      <c r="J433" s="6">
        <v>0</v>
      </c>
      <c r="K433" s="6">
        <v>0</v>
      </c>
      <c r="L433" s="6">
        <v>0</v>
      </c>
      <c r="M433" s="6">
        <v>0</v>
      </c>
      <c r="N433" s="6">
        <v>0</v>
      </c>
      <c r="O433" s="6">
        <v>55406.232780999999</v>
      </c>
      <c r="P433" s="6">
        <v>50849.261579999999</v>
      </c>
      <c r="Q433" s="6">
        <v>54843.668083999997</v>
      </c>
      <c r="R433" s="6">
        <v>0</v>
      </c>
      <c r="S433" s="6">
        <v>0</v>
      </c>
      <c r="T433" s="6">
        <v>0</v>
      </c>
      <c r="U433" s="6">
        <v>0</v>
      </c>
      <c r="V433" s="6">
        <v>161099.16244499999</v>
      </c>
    </row>
    <row r="434" spans="1:22" x14ac:dyDescent="0.25">
      <c r="A434" s="4" t="s">
        <v>264</v>
      </c>
      <c r="B434" s="4" t="s">
        <v>22</v>
      </c>
      <c r="C434" s="4" t="s">
        <v>56</v>
      </c>
      <c r="D434" s="4" t="s">
        <v>30</v>
      </c>
      <c r="E434" s="4" t="s">
        <v>133</v>
      </c>
      <c r="F434" s="4" t="s">
        <v>134</v>
      </c>
      <c r="G434" s="4" t="s">
        <v>63</v>
      </c>
      <c r="H434" s="4" t="s">
        <v>135</v>
      </c>
      <c r="I434" s="4" t="s">
        <v>135</v>
      </c>
      <c r="J434" s="6">
        <v>4560.2766000000001</v>
      </c>
      <c r="K434" s="6">
        <v>1874.2303999999999</v>
      </c>
      <c r="L434" s="6">
        <v>3707.9659999999999</v>
      </c>
      <c r="M434" s="6">
        <v>0</v>
      </c>
      <c r="N434" s="6">
        <v>2075.7323299999998</v>
      </c>
      <c r="O434" s="6">
        <v>0</v>
      </c>
      <c r="P434" s="6">
        <v>1967.92849</v>
      </c>
      <c r="Q434" s="6">
        <v>0</v>
      </c>
      <c r="R434" s="6">
        <v>0</v>
      </c>
      <c r="S434" s="6">
        <v>0</v>
      </c>
      <c r="T434" s="6">
        <v>5541.6080389999997</v>
      </c>
      <c r="U434" s="6">
        <v>7222.8450000000003</v>
      </c>
      <c r="V434" s="6">
        <v>26950.586858999999</v>
      </c>
    </row>
    <row r="435" spans="1:22" x14ac:dyDescent="0.25">
      <c r="A435" s="4" t="s">
        <v>264</v>
      </c>
      <c r="B435" s="4" t="s">
        <v>22</v>
      </c>
      <c r="C435" s="4" t="s">
        <v>56</v>
      </c>
      <c r="D435" s="4" t="s">
        <v>30</v>
      </c>
      <c r="E435" s="4" t="s">
        <v>796</v>
      </c>
      <c r="F435" s="4" t="s">
        <v>797</v>
      </c>
      <c r="G435" s="4" t="s">
        <v>297</v>
      </c>
      <c r="H435" s="4" t="s">
        <v>298</v>
      </c>
      <c r="I435" s="4" t="s">
        <v>301</v>
      </c>
      <c r="J435" s="6">
        <v>1049.4000000000001</v>
      </c>
      <c r="K435" s="6">
        <v>1760.22</v>
      </c>
      <c r="L435" s="6">
        <v>0</v>
      </c>
      <c r="M435" s="6">
        <v>0</v>
      </c>
      <c r="N435" s="6">
        <v>980.1</v>
      </c>
      <c r="O435" s="6">
        <v>1029.5999999999999</v>
      </c>
      <c r="P435" s="6">
        <v>663.3</v>
      </c>
      <c r="Q435" s="6">
        <v>554.4</v>
      </c>
      <c r="R435" s="6">
        <v>1098.9000000000001</v>
      </c>
      <c r="S435" s="6">
        <v>1960.2</v>
      </c>
      <c r="T435" s="6">
        <v>920.7</v>
      </c>
      <c r="U435" s="6">
        <v>1485</v>
      </c>
      <c r="V435" s="6">
        <v>11501.82</v>
      </c>
    </row>
    <row r="436" spans="1:22" x14ac:dyDescent="0.25">
      <c r="A436" s="4" t="s">
        <v>264</v>
      </c>
      <c r="B436" s="4" t="s">
        <v>22</v>
      </c>
      <c r="C436" s="4" t="s">
        <v>56</v>
      </c>
      <c r="D436" s="4" t="s">
        <v>30</v>
      </c>
      <c r="E436" s="4" t="s">
        <v>798</v>
      </c>
      <c r="F436" s="4" t="s">
        <v>799</v>
      </c>
      <c r="G436" s="4" t="s">
        <v>165</v>
      </c>
      <c r="H436" s="4" t="s">
        <v>380</v>
      </c>
      <c r="I436" s="4" t="s">
        <v>381</v>
      </c>
      <c r="J436" s="6">
        <v>4710.6840000000002</v>
      </c>
      <c r="K436" s="6">
        <v>4713.5675600000004</v>
      </c>
      <c r="L436" s="6">
        <v>3240.8139999999999</v>
      </c>
      <c r="M436" s="6">
        <v>0</v>
      </c>
      <c r="N436" s="6">
        <v>0</v>
      </c>
      <c r="O436" s="6">
        <v>0</v>
      </c>
      <c r="P436" s="6">
        <v>0</v>
      </c>
      <c r="Q436" s="6">
        <v>0</v>
      </c>
      <c r="R436" s="6">
        <v>5953.5255999999999</v>
      </c>
      <c r="S436" s="6">
        <v>7705.2240000000002</v>
      </c>
      <c r="T436" s="6">
        <v>6209.2007999999996</v>
      </c>
      <c r="U436" s="6">
        <v>3663.7622999999999</v>
      </c>
      <c r="V436" s="6">
        <v>36196.778259999999</v>
      </c>
    </row>
    <row r="437" spans="1:22" x14ac:dyDescent="0.25">
      <c r="A437" s="4" t="s">
        <v>264</v>
      </c>
      <c r="B437" s="4" t="s">
        <v>22</v>
      </c>
      <c r="C437" s="4" t="s">
        <v>56</v>
      </c>
      <c r="D437" s="4" t="s">
        <v>30</v>
      </c>
      <c r="E437" s="4" t="s">
        <v>291</v>
      </c>
      <c r="F437" s="4" t="s">
        <v>292</v>
      </c>
      <c r="G437" s="4" t="s">
        <v>165</v>
      </c>
      <c r="H437" s="4" t="s">
        <v>293</v>
      </c>
      <c r="I437" s="4" t="s">
        <v>294</v>
      </c>
      <c r="J437" s="6">
        <v>56750.277132000003</v>
      </c>
      <c r="K437" s="6">
        <v>22171.419249999999</v>
      </c>
      <c r="L437" s="6">
        <v>59536.609056000001</v>
      </c>
      <c r="M437" s="6">
        <v>58164.277499000003</v>
      </c>
      <c r="N437" s="6">
        <v>46583.543160000001</v>
      </c>
      <c r="O437" s="6">
        <v>52778.708264000001</v>
      </c>
      <c r="P437" s="6">
        <v>44261.042793000001</v>
      </c>
      <c r="Q437" s="6">
        <v>44115.682644</v>
      </c>
      <c r="R437" s="6">
        <v>57137.675730000003</v>
      </c>
      <c r="S437" s="6">
        <v>59498.527049999997</v>
      </c>
      <c r="T437" s="6">
        <v>62333.351472000002</v>
      </c>
      <c r="U437" s="6">
        <v>59134.293837999998</v>
      </c>
      <c r="V437" s="6">
        <v>622465.40788800002</v>
      </c>
    </row>
    <row r="438" spans="1:22" x14ac:dyDescent="0.25">
      <c r="A438" s="4" t="s">
        <v>264</v>
      </c>
      <c r="B438" s="4" t="s">
        <v>22</v>
      </c>
      <c r="C438" s="4" t="s">
        <v>56</v>
      </c>
      <c r="D438" s="4" t="s">
        <v>30</v>
      </c>
      <c r="E438" s="4" t="s">
        <v>800</v>
      </c>
      <c r="F438" s="4" t="s">
        <v>801</v>
      </c>
      <c r="G438" s="4" t="s">
        <v>297</v>
      </c>
      <c r="H438" s="4" t="s">
        <v>298</v>
      </c>
      <c r="I438" s="4" t="s">
        <v>301</v>
      </c>
      <c r="J438" s="6">
        <v>0</v>
      </c>
      <c r="K438" s="6">
        <v>0</v>
      </c>
      <c r="L438" s="6">
        <v>0</v>
      </c>
      <c r="M438" s="6">
        <v>0</v>
      </c>
      <c r="N438" s="6">
        <v>0</v>
      </c>
      <c r="O438" s="6">
        <v>0</v>
      </c>
      <c r="P438" s="6">
        <v>0</v>
      </c>
      <c r="Q438" s="6">
        <v>0</v>
      </c>
      <c r="R438" s="6">
        <v>0</v>
      </c>
      <c r="S438" s="6">
        <v>0</v>
      </c>
      <c r="T438" s="6">
        <v>0</v>
      </c>
      <c r="U438" s="6">
        <v>196</v>
      </c>
      <c r="V438" s="6">
        <v>196</v>
      </c>
    </row>
    <row r="439" spans="1:22" x14ac:dyDescent="0.25">
      <c r="A439" s="4" t="s">
        <v>264</v>
      </c>
      <c r="B439" s="4" t="s">
        <v>22</v>
      </c>
      <c r="C439" s="4" t="s">
        <v>56</v>
      </c>
      <c r="D439" s="4" t="s">
        <v>30</v>
      </c>
      <c r="E439" s="4" t="s">
        <v>802</v>
      </c>
      <c r="F439" s="4" t="s">
        <v>803</v>
      </c>
      <c r="G439" s="4" t="s">
        <v>297</v>
      </c>
      <c r="H439" s="4" t="s">
        <v>298</v>
      </c>
      <c r="I439" s="4" t="s">
        <v>301</v>
      </c>
      <c r="J439" s="6">
        <v>784</v>
      </c>
      <c r="K439" s="6">
        <v>2777.32</v>
      </c>
      <c r="L439" s="6">
        <v>0</v>
      </c>
      <c r="M439" s="6">
        <v>0</v>
      </c>
      <c r="N439" s="6">
        <v>0</v>
      </c>
      <c r="O439" s="6">
        <v>1524.88</v>
      </c>
      <c r="P439" s="6">
        <v>1003.52</v>
      </c>
      <c r="Q439" s="6">
        <v>1862</v>
      </c>
      <c r="R439" s="6">
        <v>2111.9</v>
      </c>
      <c r="S439" s="6">
        <v>2499</v>
      </c>
      <c r="T439" s="6">
        <v>1840.44</v>
      </c>
      <c r="U439" s="6">
        <v>1840.44</v>
      </c>
      <c r="V439" s="6">
        <v>16243.5</v>
      </c>
    </row>
    <row r="440" spans="1:22" x14ac:dyDescent="0.25">
      <c r="A440" s="4" t="s">
        <v>264</v>
      </c>
      <c r="B440" s="4" t="s">
        <v>22</v>
      </c>
      <c r="C440" s="4" t="s">
        <v>56</v>
      </c>
      <c r="D440" s="4" t="s">
        <v>30</v>
      </c>
      <c r="E440" s="4" t="s">
        <v>804</v>
      </c>
      <c r="F440" s="4" t="s">
        <v>805</v>
      </c>
      <c r="G440" s="4" t="s">
        <v>297</v>
      </c>
      <c r="H440" s="4" t="s">
        <v>806</v>
      </c>
      <c r="I440" s="4" t="s">
        <v>806</v>
      </c>
      <c r="J440" s="6">
        <v>427527</v>
      </c>
      <c r="K440" s="6">
        <v>420283</v>
      </c>
      <c r="L440" s="6">
        <v>236602</v>
      </c>
      <c r="M440" s="6">
        <v>0</v>
      </c>
      <c r="N440" s="6">
        <v>0</v>
      </c>
      <c r="O440" s="6">
        <v>0</v>
      </c>
      <c r="P440" s="6">
        <v>12672</v>
      </c>
      <c r="Q440" s="6">
        <v>16487</v>
      </c>
      <c r="R440" s="6">
        <v>20418</v>
      </c>
      <c r="S440" s="6">
        <v>35798</v>
      </c>
      <c r="T440" s="6">
        <v>37134</v>
      </c>
      <c r="U440" s="6">
        <v>36631</v>
      </c>
      <c r="V440" s="6">
        <v>1243551.999999</v>
      </c>
    </row>
    <row r="441" spans="1:22" x14ac:dyDescent="0.25">
      <c r="A441" s="4" t="s">
        <v>264</v>
      </c>
      <c r="B441" s="4" t="s">
        <v>22</v>
      </c>
      <c r="C441" s="4" t="s">
        <v>56</v>
      </c>
      <c r="D441" s="4" t="s">
        <v>30</v>
      </c>
      <c r="E441" s="4" t="s">
        <v>804</v>
      </c>
      <c r="F441" s="4" t="s">
        <v>807</v>
      </c>
      <c r="G441" s="4" t="s">
        <v>82</v>
      </c>
      <c r="H441" s="4" t="s">
        <v>806</v>
      </c>
      <c r="I441" s="4" t="s">
        <v>806</v>
      </c>
      <c r="J441" s="6">
        <v>119016</v>
      </c>
      <c r="K441" s="6">
        <v>113815</v>
      </c>
      <c r="L441" s="6">
        <v>52985</v>
      </c>
      <c r="M441" s="6">
        <v>0</v>
      </c>
      <c r="N441" s="6">
        <v>0</v>
      </c>
      <c r="O441" s="6">
        <v>0</v>
      </c>
      <c r="P441" s="6">
        <v>6300</v>
      </c>
      <c r="Q441" s="6">
        <v>9282</v>
      </c>
      <c r="R441" s="6">
        <v>13629</v>
      </c>
      <c r="S441" s="6">
        <v>27673</v>
      </c>
      <c r="T441" s="6">
        <v>29154</v>
      </c>
      <c r="U441" s="6">
        <v>27536</v>
      </c>
      <c r="V441" s="6">
        <v>399390</v>
      </c>
    </row>
    <row r="442" spans="1:22" x14ac:dyDescent="0.25">
      <c r="A442" s="4" t="s">
        <v>264</v>
      </c>
      <c r="B442" s="4" t="s">
        <v>22</v>
      </c>
      <c r="C442" s="4" t="s">
        <v>56</v>
      </c>
      <c r="D442" s="4" t="s">
        <v>30</v>
      </c>
      <c r="E442" s="4" t="s">
        <v>804</v>
      </c>
      <c r="F442" s="4" t="s">
        <v>808</v>
      </c>
      <c r="G442" s="4" t="s">
        <v>809</v>
      </c>
      <c r="H442" s="4" t="s">
        <v>806</v>
      </c>
      <c r="I442" s="4" t="s">
        <v>806</v>
      </c>
      <c r="J442" s="6">
        <v>25014</v>
      </c>
      <c r="K442" s="6">
        <v>23046</v>
      </c>
      <c r="L442" s="6">
        <v>10670</v>
      </c>
      <c r="M442" s="6">
        <v>0</v>
      </c>
      <c r="N442" s="6">
        <v>0</v>
      </c>
      <c r="O442" s="6">
        <v>0</v>
      </c>
      <c r="P442" s="6">
        <v>843</v>
      </c>
      <c r="Q442" s="6">
        <v>1567</v>
      </c>
      <c r="R442" s="6">
        <v>2613</v>
      </c>
      <c r="S442" s="6">
        <v>5857</v>
      </c>
      <c r="T442" s="6">
        <v>6002</v>
      </c>
      <c r="U442" s="6">
        <v>5957</v>
      </c>
      <c r="V442" s="6">
        <v>81569</v>
      </c>
    </row>
    <row r="443" spans="1:22" x14ac:dyDescent="0.25">
      <c r="A443" s="4" t="s">
        <v>264</v>
      </c>
      <c r="B443" s="4" t="s">
        <v>22</v>
      </c>
      <c r="C443" s="4" t="s">
        <v>56</v>
      </c>
      <c r="D443" s="4" t="s">
        <v>30</v>
      </c>
      <c r="E443" s="4" t="s">
        <v>804</v>
      </c>
      <c r="F443" s="4" t="s">
        <v>810</v>
      </c>
      <c r="G443" s="4" t="s">
        <v>165</v>
      </c>
      <c r="H443" s="4" t="s">
        <v>806</v>
      </c>
      <c r="I443" s="4" t="s">
        <v>806</v>
      </c>
      <c r="J443" s="6">
        <v>390806</v>
      </c>
      <c r="K443" s="6">
        <v>379699</v>
      </c>
      <c r="L443" s="6">
        <v>182220</v>
      </c>
      <c r="M443" s="6">
        <v>0</v>
      </c>
      <c r="N443" s="6">
        <v>0</v>
      </c>
      <c r="O443" s="6">
        <v>0</v>
      </c>
      <c r="P443" s="6">
        <v>8941</v>
      </c>
      <c r="Q443" s="6">
        <v>14173</v>
      </c>
      <c r="R443" s="6">
        <v>18226</v>
      </c>
      <c r="S443" s="6">
        <v>31620</v>
      </c>
      <c r="T443" s="6">
        <v>33636</v>
      </c>
      <c r="U443" s="6">
        <v>34112</v>
      </c>
      <c r="V443" s="6">
        <v>1093432.999999</v>
      </c>
    </row>
    <row r="444" spans="1:22" x14ac:dyDescent="0.25">
      <c r="A444" s="4" t="s">
        <v>264</v>
      </c>
      <c r="B444" s="4" t="s">
        <v>22</v>
      </c>
      <c r="C444" s="4" t="s">
        <v>56</v>
      </c>
      <c r="D444" s="4" t="s">
        <v>30</v>
      </c>
      <c r="E444" s="4" t="s">
        <v>811</v>
      </c>
      <c r="F444" s="4" t="s">
        <v>812</v>
      </c>
      <c r="G444" s="4" t="s">
        <v>297</v>
      </c>
      <c r="H444" s="4" t="s">
        <v>305</v>
      </c>
      <c r="I444" s="4" t="s">
        <v>319</v>
      </c>
      <c r="J444" s="6">
        <v>451.42500000000001</v>
      </c>
      <c r="K444" s="6">
        <v>549.9</v>
      </c>
      <c r="L444" s="6">
        <v>0</v>
      </c>
      <c r="M444" s="6">
        <v>0</v>
      </c>
      <c r="N444" s="6">
        <v>522.6</v>
      </c>
      <c r="O444" s="6">
        <v>596.70000000000005</v>
      </c>
      <c r="P444" s="6">
        <v>0</v>
      </c>
      <c r="Q444" s="6">
        <v>0</v>
      </c>
      <c r="R444" s="6">
        <v>0</v>
      </c>
      <c r="S444" s="6">
        <v>0</v>
      </c>
      <c r="T444" s="6">
        <v>0</v>
      </c>
      <c r="U444" s="6">
        <v>0</v>
      </c>
      <c r="V444" s="6">
        <v>2120.625</v>
      </c>
    </row>
    <row r="445" spans="1:22" x14ac:dyDescent="0.25">
      <c r="A445" s="4" t="s">
        <v>264</v>
      </c>
      <c r="B445" s="4" t="s">
        <v>22</v>
      </c>
      <c r="C445" s="4" t="s">
        <v>56</v>
      </c>
      <c r="D445" s="4" t="s">
        <v>30</v>
      </c>
      <c r="E445" s="4" t="s">
        <v>813</v>
      </c>
      <c r="F445" s="4" t="s">
        <v>814</v>
      </c>
      <c r="G445" s="4" t="s">
        <v>297</v>
      </c>
      <c r="H445" s="4" t="s">
        <v>298</v>
      </c>
      <c r="I445" s="4" t="s">
        <v>301</v>
      </c>
      <c r="J445" s="6">
        <v>2970</v>
      </c>
      <c r="K445" s="6">
        <v>3177.9</v>
      </c>
      <c r="L445" s="6">
        <v>1841.4</v>
      </c>
      <c r="M445" s="6">
        <v>1475.1</v>
      </c>
      <c r="N445" s="6">
        <v>1792.89</v>
      </c>
      <c r="O445" s="6">
        <v>2855.16</v>
      </c>
      <c r="P445" s="6">
        <v>2336.4</v>
      </c>
      <c r="Q445" s="6">
        <v>1888.92</v>
      </c>
      <c r="R445" s="6">
        <v>1661.22</v>
      </c>
      <c r="S445" s="6">
        <v>1845.36</v>
      </c>
      <c r="T445" s="6">
        <v>1039.5</v>
      </c>
      <c r="U445" s="6">
        <v>2752.2</v>
      </c>
      <c r="V445" s="6">
        <v>25636.05</v>
      </c>
    </row>
    <row r="446" spans="1:22" x14ac:dyDescent="0.25">
      <c r="A446" s="4" t="s">
        <v>264</v>
      </c>
      <c r="B446" s="4" t="s">
        <v>22</v>
      </c>
      <c r="C446" s="4" t="s">
        <v>56</v>
      </c>
      <c r="D446" s="4" t="s">
        <v>30</v>
      </c>
      <c r="E446" s="4" t="s">
        <v>815</v>
      </c>
      <c r="F446" s="4" t="s">
        <v>816</v>
      </c>
      <c r="G446" s="4" t="s">
        <v>297</v>
      </c>
      <c r="H446" s="4" t="s">
        <v>298</v>
      </c>
      <c r="I446" s="4" t="s">
        <v>301</v>
      </c>
      <c r="J446" s="6">
        <v>1894.41</v>
      </c>
      <c r="K446" s="6">
        <v>815.77</v>
      </c>
      <c r="L446" s="6">
        <v>535.44000000000005</v>
      </c>
      <c r="M446" s="6">
        <v>0</v>
      </c>
      <c r="N446" s="6">
        <v>0</v>
      </c>
      <c r="O446" s="6">
        <v>1666.46</v>
      </c>
      <c r="P446" s="6">
        <v>1698.47</v>
      </c>
      <c r="Q446" s="6">
        <v>3671.45</v>
      </c>
      <c r="R446" s="6">
        <v>2783.9</v>
      </c>
      <c r="S446" s="6">
        <v>3799.49</v>
      </c>
      <c r="T446" s="6">
        <v>3764.57</v>
      </c>
      <c r="U446" s="6">
        <v>3751.96</v>
      </c>
      <c r="V446" s="6">
        <v>24381.919999999998</v>
      </c>
    </row>
    <row r="447" spans="1:22" x14ac:dyDescent="0.25">
      <c r="A447" s="4" t="s">
        <v>264</v>
      </c>
      <c r="B447" s="4" t="s">
        <v>22</v>
      </c>
      <c r="C447" s="4" t="s">
        <v>56</v>
      </c>
      <c r="D447" s="4" t="s">
        <v>30</v>
      </c>
      <c r="E447" s="4" t="s">
        <v>817</v>
      </c>
      <c r="F447" s="4" t="s">
        <v>818</v>
      </c>
      <c r="G447" s="4" t="s">
        <v>297</v>
      </c>
      <c r="H447" s="4" t="s">
        <v>298</v>
      </c>
      <c r="I447" s="4" t="s">
        <v>301</v>
      </c>
      <c r="J447" s="6">
        <v>0</v>
      </c>
      <c r="K447" s="6">
        <v>0</v>
      </c>
      <c r="L447" s="6">
        <v>0</v>
      </c>
      <c r="M447" s="6">
        <v>0</v>
      </c>
      <c r="N447" s="6">
        <v>0</v>
      </c>
      <c r="O447" s="6">
        <v>0</v>
      </c>
      <c r="P447" s="6">
        <v>0</v>
      </c>
      <c r="Q447" s="6">
        <v>0</v>
      </c>
      <c r="R447" s="6">
        <v>0</v>
      </c>
      <c r="S447" s="6">
        <v>0</v>
      </c>
      <c r="T447" s="6">
        <v>0</v>
      </c>
      <c r="U447" s="6">
        <v>28.8</v>
      </c>
      <c r="V447" s="6">
        <v>28.8</v>
      </c>
    </row>
    <row r="448" spans="1:22" x14ac:dyDescent="0.25">
      <c r="A448" s="4" t="s">
        <v>264</v>
      </c>
      <c r="B448" s="4" t="s">
        <v>22</v>
      </c>
      <c r="C448" s="4" t="s">
        <v>56</v>
      </c>
      <c r="D448" s="4" t="s">
        <v>30</v>
      </c>
      <c r="E448" s="4" t="s">
        <v>819</v>
      </c>
      <c r="F448" s="4" t="s">
        <v>820</v>
      </c>
      <c r="G448" s="4" t="s">
        <v>165</v>
      </c>
      <c r="H448" s="4" t="s">
        <v>293</v>
      </c>
      <c r="I448" s="4" t="s">
        <v>821</v>
      </c>
      <c r="J448" s="6">
        <v>394.4</v>
      </c>
      <c r="K448" s="6">
        <v>456.8</v>
      </c>
      <c r="L448" s="6">
        <v>336</v>
      </c>
      <c r="M448" s="6">
        <v>0</v>
      </c>
      <c r="N448" s="6">
        <v>0</v>
      </c>
      <c r="O448" s="6">
        <v>0</v>
      </c>
      <c r="P448" s="6">
        <v>0</v>
      </c>
      <c r="Q448" s="6">
        <v>0</v>
      </c>
      <c r="R448" s="6">
        <v>0</v>
      </c>
      <c r="S448" s="6">
        <v>0</v>
      </c>
      <c r="T448" s="6">
        <v>0</v>
      </c>
      <c r="U448" s="6">
        <v>0</v>
      </c>
      <c r="V448" s="6">
        <v>1187.2</v>
      </c>
    </row>
    <row r="449" spans="1:22" x14ac:dyDescent="0.25">
      <c r="A449" s="4" t="s">
        <v>264</v>
      </c>
      <c r="B449" s="4" t="s">
        <v>22</v>
      </c>
      <c r="C449" s="4" t="s">
        <v>56</v>
      </c>
      <c r="D449" s="4" t="s">
        <v>30</v>
      </c>
      <c r="E449" s="4" t="s">
        <v>822</v>
      </c>
      <c r="F449" s="4" t="s">
        <v>823</v>
      </c>
      <c r="G449" s="4" t="s">
        <v>297</v>
      </c>
      <c r="H449" s="4" t="s">
        <v>305</v>
      </c>
      <c r="I449" s="4" t="s">
        <v>306</v>
      </c>
      <c r="J449" s="6">
        <v>0</v>
      </c>
      <c r="K449" s="6">
        <v>0</v>
      </c>
      <c r="L449" s="6">
        <v>0</v>
      </c>
      <c r="M449" s="6">
        <v>0</v>
      </c>
      <c r="N449" s="6">
        <v>0</v>
      </c>
      <c r="O449" s="6">
        <v>66.3</v>
      </c>
      <c r="P449" s="6">
        <v>0</v>
      </c>
      <c r="Q449" s="6">
        <v>0</v>
      </c>
      <c r="R449" s="6">
        <v>0</v>
      </c>
      <c r="S449" s="6">
        <v>0</v>
      </c>
      <c r="T449" s="6">
        <v>0</v>
      </c>
      <c r="U449" s="6">
        <v>0</v>
      </c>
      <c r="V449" s="6">
        <v>66.3</v>
      </c>
    </row>
    <row r="450" spans="1:22" x14ac:dyDescent="0.25">
      <c r="A450" s="4" t="s">
        <v>264</v>
      </c>
      <c r="B450" s="4" t="s">
        <v>22</v>
      </c>
      <c r="C450" s="4" t="s">
        <v>56</v>
      </c>
      <c r="D450" s="4" t="s">
        <v>30</v>
      </c>
      <c r="E450" s="4" t="s">
        <v>822</v>
      </c>
      <c r="F450" s="4" t="s">
        <v>824</v>
      </c>
      <c r="G450" s="4" t="s">
        <v>297</v>
      </c>
      <c r="H450" s="4" t="s">
        <v>305</v>
      </c>
      <c r="I450" s="4" t="s">
        <v>306</v>
      </c>
      <c r="J450" s="6">
        <v>0</v>
      </c>
      <c r="K450" s="6">
        <v>0</v>
      </c>
      <c r="L450" s="6">
        <v>0</v>
      </c>
      <c r="M450" s="6">
        <v>0</v>
      </c>
      <c r="N450" s="6">
        <v>0</v>
      </c>
      <c r="O450" s="6">
        <v>0</v>
      </c>
      <c r="P450" s="6">
        <v>0</v>
      </c>
      <c r="Q450" s="6">
        <v>0</v>
      </c>
      <c r="R450" s="6">
        <v>0</v>
      </c>
      <c r="S450" s="6">
        <v>0</v>
      </c>
      <c r="T450" s="6">
        <v>0</v>
      </c>
      <c r="U450" s="6">
        <v>244.72499999999999</v>
      </c>
      <c r="V450" s="6">
        <v>244.72499999999999</v>
      </c>
    </row>
    <row r="451" spans="1:22" x14ac:dyDescent="0.25">
      <c r="A451" s="4" t="s">
        <v>264</v>
      </c>
      <c r="B451" s="4" t="s">
        <v>22</v>
      </c>
      <c r="C451" s="4" t="s">
        <v>56</v>
      </c>
      <c r="D451" s="4" t="s">
        <v>30</v>
      </c>
      <c r="E451" s="4" t="s">
        <v>825</v>
      </c>
      <c r="F451" s="4" t="s">
        <v>826</v>
      </c>
      <c r="G451" s="4" t="s">
        <v>297</v>
      </c>
      <c r="H451" s="4" t="s">
        <v>305</v>
      </c>
      <c r="I451" s="4" t="s">
        <v>306</v>
      </c>
      <c r="J451" s="6">
        <v>60.45</v>
      </c>
      <c r="K451" s="6">
        <v>170.625</v>
      </c>
      <c r="L451" s="6">
        <v>56.55</v>
      </c>
      <c r="M451" s="6">
        <v>159.9</v>
      </c>
      <c r="N451" s="6">
        <v>61.424999999999997</v>
      </c>
      <c r="O451" s="6">
        <v>85.8</v>
      </c>
      <c r="P451" s="6">
        <v>66.3</v>
      </c>
      <c r="Q451" s="6">
        <v>173.55</v>
      </c>
      <c r="R451" s="6">
        <v>677.625</v>
      </c>
      <c r="S451" s="6">
        <v>709.8</v>
      </c>
      <c r="T451" s="6">
        <v>16.574999999999999</v>
      </c>
      <c r="U451" s="6">
        <v>36.075000000000003</v>
      </c>
      <c r="V451" s="6">
        <v>2274.6750000000002</v>
      </c>
    </row>
    <row r="452" spans="1:22" x14ac:dyDescent="0.25">
      <c r="A452" s="4" t="s">
        <v>264</v>
      </c>
      <c r="B452" s="4" t="s">
        <v>22</v>
      </c>
      <c r="C452" s="4" t="s">
        <v>56</v>
      </c>
      <c r="D452" s="4" t="s">
        <v>30</v>
      </c>
      <c r="E452" s="4" t="s">
        <v>827</v>
      </c>
      <c r="F452" s="4" t="s">
        <v>828</v>
      </c>
      <c r="G452" s="4" t="s">
        <v>297</v>
      </c>
      <c r="H452" s="4" t="s">
        <v>298</v>
      </c>
      <c r="I452" s="4" t="s">
        <v>301</v>
      </c>
      <c r="J452" s="6">
        <v>2974.02</v>
      </c>
      <c r="K452" s="6">
        <v>1613.11</v>
      </c>
      <c r="L452" s="6">
        <v>0</v>
      </c>
      <c r="M452" s="6">
        <v>0</v>
      </c>
      <c r="N452" s="6">
        <v>0</v>
      </c>
      <c r="O452" s="6">
        <v>0</v>
      </c>
      <c r="P452" s="6">
        <v>0</v>
      </c>
      <c r="Q452" s="6">
        <v>0</v>
      </c>
      <c r="R452" s="6">
        <v>0</v>
      </c>
      <c r="S452" s="6">
        <v>0</v>
      </c>
      <c r="T452" s="6">
        <v>0</v>
      </c>
      <c r="U452" s="6">
        <v>0</v>
      </c>
      <c r="V452" s="6">
        <v>4587.13</v>
      </c>
    </row>
    <row r="453" spans="1:22" x14ac:dyDescent="0.25">
      <c r="A453" s="4" t="s">
        <v>264</v>
      </c>
      <c r="B453" s="4" t="s">
        <v>22</v>
      </c>
      <c r="C453" s="4" t="s">
        <v>56</v>
      </c>
      <c r="D453" s="4" t="s">
        <v>30</v>
      </c>
      <c r="E453" s="4" t="s">
        <v>829</v>
      </c>
      <c r="F453" s="4" t="s">
        <v>606</v>
      </c>
      <c r="G453" s="4" t="s">
        <v>297</v>
      </c>
      <c r="H453" s="4" t="s">
        <v>298</v>
      </c>
      <c r="I453" s="4" t="s">
        <v>301</v>
      </c>
      <c r="J453" s="6">
        <v>0</v>
      </c>
      <c r="K453" s="6">
        <v>0</v>
      </c>
      <c r="L453" s="6">
        <v>0</v>
      </c>
      <c r="M453" s="6">
        <v>0</v>
      </c>
      <c r="N453" s="6">
        <v>1077.02</v>
      </c>
      <c r="O453" s="6">
        <v>1078</v>
      </c>
      <c r="P453" s="6">
        <v>1862</v>
      </c>
      <c r="Q453" s="6">
        <v>1078</v>
      </c>
      <c r="R453" s="6">
        <v>2156</v>
      </c>
      <c r="S453" s="6">
        <v>2156</v>
      </c>
      <c r="T453" s="6">
        <v>1922.76</v>
      </c>
      <c r="U453" s="6">
        <v>980</v>
      </c>
      <c r="V453" s="6">
        <v>12309.78</v>
      </c>
    </row>
    <row r="454" spans="1:22" x14ac:dyDescent="0.25">
      <c r="A454" s="4" t="s">
        <v>264</v>
      </c>
      <c r="B454" s="4" t="s">
        <v>22</v>
      </c>
      <c r="C454" s="4" t="s">
        <v>56</v>
      </c>
      <c r="D454" s="4" t="s">
        <v>30</v>
      </c>
      <c r="E454" s="4" t="s">
        <v>830</v>
      </c>
      <c r="F454" s="4" t="s">
        <v>803</v>
      </c>
      <c r="G454" s="4" t="s">
        <v>297</v>
      </c>
      <c r="H454" s="4" t="s">
        <v>298</v>
      </c>
      <c r="I454" s="4" t="s">
        <v>301</v>
      </c>
      <c r="J454" s="6">
        <v>0</v>
      </c>
      <c r="K454" s="6">
        <v>1456.94</v>
      </c>
      <c r="L454" s="6">
        <v>1422.99</v>
      </c>
      <c r="M454" s="6">
        <v>0</v>
      </c>
      <c r="N454" s="6">
        <v>0</v>
      </c>
      <c r="O454" s="6">
        <v>2538.4899999999998</v>
      </c>
      <c r="P454" s="6">
        <v>1569.46</v>
      </c>
      <c r="Q454" s="6">
        <v>1566.55</v>
      </c>
      <c r="R454" s="6">
        <v>1654.82</v>
      </c>
      <c r="S454" s="6">
        <v>2084.5300000000002</v>
      </c>
      <c r="T454" s="6">
        <v>2577.29</v>
      </c>
      <c r="U454" s="6">
        <v>2273.6799999999998</v>
      </c>
      <c r="V454" s="6">
        <v>17144.75</v>
      </c>
    </row>
    <row r="455" spans="1:22" x14ac:dyDescent="0.25">
      <c r="A455" s="4" t="s">
        <v>264</v>
      </c>
      <c r="B455" s="4" t="s">
        <v>22</v>
      </c>
      <c r="C455" s="4" t="s">
        <v>56</v>
      </c>
      <c r="D455" s="4" t="s">
        <v>30</v>
      </c>
      <c r="E455" s="4" t="s">
        <v>831</v>
      </c>
      <c r="F455" s="4" t="s">
        <v>333</v>
      </c>
      <c r="G455" s="4" t="s">
        <v>297</v>
      </c>
      <c r="H455" s="4" t="s">
        <v>298</v>
      </c>
      <c r="I455" s="4" t="s">
        <v>301</v>
      </c>
      <c r="J455" s="6">
        <v>0</v>
      </c>
      <c r="K455" s="6">
        <v>0</v>
      </c>
      <c r="L455" s="6">
        <v>0</v>
      </c>
      <c r="M455" s="6">
        <v>0</v>
      </c>
      <c r="N455" s="6">
        <v>0</v>
      </c>
      <c r="O455" s="6">
        <v>0</v>
      </c>
      <c r="P455" s="6">
        <v>0</v>
      </c>
      <c r="Q455" s="6">
        <v>0</v>
      </c>
      <c r="R455" s="6">
        <v>2654.82</v>
      </c>
      <c r="S455" s="6">
        <v>2507.8200000000002</v>
      </c>
      <c r="T455" s="6">
        <v>0</v>
      </c>
      <c r="U455" s="6">
        <v>0</v>
      </c>
      <c r="V455" s="6">
        <v>5162.6400000000003</v>
      </c>
    </row>
    <row r="456" spans="1:22" x14ac:dyDescent="0.25">
      <c r="A456" s="4" t="s">
        <v>264</v>
      </c>
      <c r="B456" s="4" t="s">
        <v>22</v>
      </c>
      <c r="C456" s="4" t="s">
        <v>56</v>
      </c>
      <c r="D456" s="4" t="s">
        <v>30</v>
      </c>
      <c r="E456" s="4" t="s">
        <v>832</v>
      </c>
      <c r="F456" s="4" t="s">
        <v>833</v>
      </c>
      <c r="G456" s="4" t="s">
        <v>297</v>
      </c>
      <c r="H456" s="4" t="s">
        <v>298</v>
      </c>
      <c r="I456" s="4" t="s">
        <v>301</v>
      </c>
      <c r="J456" s="6">
        <v>2028.51</v>
      </c>
      <c r="K456" s="6">
        <v>1534.5</v>
      </c>
      <c r="L456" s="6">
        <v>398.97</v>
      </c>
      <c r="M456" s="6">
        <v>398.97</v>
      </c>
      <c r="N456" s="6">
        <v>898.92</v>
      </c>
      <c r="O456" s="6">
        <v>2443.3200000000002</v>
      </c>
      <c r="P456" s="6">
        <v>2187.9</v>
      </c>
      <c r="Q456" s="6">
        <v>2100.7800000000002</v>
      </c>
      <c r="R456" s="6">
        <v>2431.44</v>
      </c>
      <c r="S456" s="6">
        <v>3657.06</v>
      </c>
      <c r="T456" s="6">
        <v>2098.8000000000002</v>
      </c>
      <c r="U456" s="6">
        <v>811.8</v>
      </c>
      <c r="V456" s="6">
        <v>20990.97</v>
      </c>
    </row>
    <row r="457" spans="1:22" x14ac:dyDescent="0.25">
      <c r="A457" s="4" t="s">
        <v>264</v>
      </c>
      <c r="B457" s="4" t="s">
        <v>22</v>
      </c>
      <c r="C457" s="4" t="s">
        <v>56</v>
      </c>
      <c r="D457" s="4" t="s">
        <v>30</v>
      </c>
      <c r="E457" s="4" t="s">
        <v>834</v>
      </c>
      <c r="F457" s="4" t="s">
        <v>835</v>
      </c>
      <c r="G457" s="4" t="s">
        <v>297</v>
      </c>
      <c r="H457" s="4" t="s">
        <v>305</v>
      </c>
      <c r="I457" s="4" t="s">
        <v>306</v>
      </c>
      <c r="J457" s="6">
        <v>0</v>
      </c>
      <c r="K457" s="6">
        <v>0</v>
      </c>
      <c r="L457" s="6">
        <v>0</v>
      </c>
      <c r="M457" s="6">
        <v>0</v>
      </c>
      <c r="N457" s="6">
        <v>0</v>
      </c>
      <c r="O457" s="6">
        <v>0</v>
      </c>
      <c r="P457" s="6">
        <v>119.31</v>
      </c>
      <c r="Q457" s="6">
        <v>0</v>
      </c>
      <c r="R457" s="6">
        <v>0</v>
      </c>
      <c r="S457" s="6">
        <v>0</v>
      </c>
      <c r="T457" s="6">
        <v>217.28</v>
      </c>
      <c r="U457" s="6">
        <v>61.11</v>
      </c>
      <c r="V457" s="6">
        <v>397.7</v>
      </c>
    </row>
    <row r="458" spans="1:22" x14ac:dyDescent="0.25">
      <c r="A458" s="4" t="s">
        <v>264</v>
      </c>
      <c r="B458" s="4" t="s">
        <v>22</v>
      </c>
      <c r="C458" s="4" t="s">
        <v>56</v>
      </c>
      <c r="D458" s="4" t="s">
        <v>30</v>
      </c>
      <c r="E458" s="4" t="s">
        <v>834</v>
      </c>
      <c r="F458" s="4" t="s">
        <v>836</v>
      </c>
      <c r="G458" s="4" t="s">
        <v>297</v>
      </c>
      <c r="H458" s="4" t="s">
        <v>305</v>
      </c>
      <c r="I458" s="4" t="s">
        <v>306</v>
      </c>
      <c r="J458" s="6">
        <v>0</v>
      </c>
      <c r="K458" s="6">
        <v>0</v>
      </c>
      <c r="L458" s="6">
        <v>0</v>
      </c>
      <c r="M458" s="6">
        <v>0</v>
      </c>
      <c r="N458" s="6">
        <v>0</v>
      </c>
      <c r="O458" s="6">
        <v>0</v>
      </c>
      <c r="P458" s="6">
        <v>0</v>
      </c>
      <c r="Q458" s="6">
        <v>0</v>
      </c>
      <c r="R458" s="6">
        <v>0</v>
      </c>
      <c r="S458" s="6">
        <v>0</v>
      </c>
      <c r="T458" s="6">
        <v>0</v>
      </c>
      <c r="U458" s="6">
        <v>18.43</v>
      </c>
      <c r="V458" s="6">
        <v>18.43</v>
      </c>
    </row>
    <row r="459" spans="1:22" x14ac:dyDescent="0.25">
      <c r="A459" s="4" t="s">
        <v>264</v>
      </c>
      <c r="B459" s="4" t="s">
        <v>22</v>
      </c>
      <c r="C459" s="4" t="s">
        <v>56</v>
      </c>
      <c r="D459" s="4" t="s">
        <v>30</v>
      </c>
      <c r="E459" s="4" t="s">
        <v>834</v>
      </c>
      <c r="F459" s="4" t="s">
        <v>837</v>
      </c>
      <c r="G459" s="4" t="s">
        <v>297</v>
      </c>
      <c r="H459" s="4" t="s">
        <v>305</v>
      </c>
      <c r="I459" s="4" t="s">
        <v>319</v>
      </c>
      <c r="J459" s="6">
        <v>0</v>
      </c>
      <c r="K459" s="6">
        <v>0</v>
      </c>
      <c r="L459" s="6">
        <v>0</v>
      </c>
      <c r="M459" s="6">
        <v>0</v>
      </c>
      <c r="N459" s="6">
        <v>0</v>
      </c>
      <c r="O459" s="6">
        <v>0</v>
      </c>
      <c r="P459" s="6">
        <v>0</v>
      </c>
      <c r="Q459" s="6">
        <v>0</v>
      </c>
      <c r="R459" s="6">
        <v>0</v>
      </c>
      <c r="S459" s="6">
        <v>0</v>
      </c>
      <c r="T459" s="6">
        <v>0</v>
      </c>
      <c r="U459" s="6">
        <v>62.08</v>
      </c>
      <c r="V459" s="6">
        <v>62.08</v>
      </c>
    </row>
    <row r="460" spans="1:22" x14ac:dyDescent="0.25">
      <c r="A460" s="4" t="s">
        <v>264</v>
      </c>
      <c r="B460" s="4" t="s">
        <v>22</v>
      </c>
      <c r="C460" s="4" t="s">
        <v>56</v>
      </c>
      <c r="D460" s="4" t="s">
        <v>30</v>
      </c>
      <c r="E460" s="4" t="s">
        <v>834</v>
      </c>
      <c r="F460" s="4" t="s">
        <v>838</v>
      </c>
      <c r="G460" s="4" t="s">
        <v>297</v>
      </c>
      <c r="H460" s="4" t="s">
        <v>305</v>
      </c>
      <c r="I460" s="4" t="s">
        <v>319</v>
      </c>
      <c r="J460" s="6">
        <v>0</v>
      </c>
      <c r="K460" s="6">
        <v>0</v>
      </c>
      <c r="L460" s="6">
        <v>0</v>
      </c>
      <c r="M460" s="6">
        <v>0</v>
      </c>
      <c r="N460" s="6">
        <v>0</v>
      </c>
      <c r="O460" s="6">
        <v>0</v>
      </c>
      <c r="P460" s="6">
        <v>0</v>
      </c>
      <c r="Q460" s="6">
        <v>65.959999999999994</v>
      </c>
      <c r="R460" s="6">
        <v>0</v>
      </c>
      <c r="S460" s="6">
        <v>325.92</v>
      </c>
      <c r="T460" s="6">
        <v>25.22</v>
      </c>
      <c r="U460" s="6">
        <v>0</v>
      </c>
      <c r="V460" s="6">
        <v>417.1</v>
      </c>
    </row>
    <row r="461" spans="1:22" x14ac:dyDescent="0.25">
      <c r="A461" s="4" t="s">
        <v>264</v>
      </c>
      <c r="B461" s="4" t="s">
        <v>22</v>
      </c>
      <c r="C461" s="4" t="s">
        <v>56</v>
      </c>
      <c r="D461" s="4" t="s">
        <v>30</v>
      </c>
      <c r="E461" s="4" t="s">
        <v>834</v>
      </c>
      <c r="F461" s="4" t="s">
        <v>839</v>
      </c>
      <c r="G461" s="4" t="s">
        <v>297</v>
      </c>
      <c r="H461" s="4" t="s">
        <v>298</v>
      </c>
      <c r="I461" s="4" t="s">
        <v>297</v>
      </c>
      <c r="J461" s="6">
        <v>0</v>
      </c>
      <c r="K461" s="6">
        <v>0</v>
      </c>
      <c r="L461" s="6">
        <v>0</v>
      </c>
      <c r="M461" s="6">
        <v>0</v>
      </c>
      <c r="N461" s="6">
        <v>0</v>
      </c>
      <c r="O461" s="6">
        <v>0</v>
      </c>
      <c r="P461" s="6">
        <v>0</v>
      </c>
      <c r="Q461" s="6">
        <v>0</v>
      </c>
      <c r="R461" s="6">
        <v>0</v>
      </c>
      <c r="S461" s="6">
        <v>0</v>
      </c>
      <c r="T461" s="6">
        <v>0</v>
      </c>
      <c r="U461" s="6">
        <v>18.43</v>
      </c>
      <c r="V461" s="6">
        <v>18.43</v>
      </c>
    </row>
    <row r="462" spans="1:22" x14ac:dyDescent="0.25">
      <c r="A462" s="4" t="s">
        <v>264</v>
      </c>
      <c r="B462" s="4" t="s">
        <v>22</v>
      </c>
      <c r="C462" s="4" t="s">
        <v>56</v>
      </c>
      <c r="D462" s="4" t="s">
        <v>30</v>
      </c>
      <c r="E462" s="4" t="s">
        <v>840</v>
      </c>
      <c r="F462" s="4" t="s">
        <v>841</v>
      </c>
      <c r="G462" s="4" t="s">
        <v>297</v>
      </c>
      <c r="H462" s="4" t="s">
        <v>298</v>
      </c>
      <c r="I462" s="4" t="s">
        <v>301</v>
      </c>
      <c r="J462" s="6">
        <v>980</v>
      </c>
      <c r="K462" s="6">
        <v>977.06</v>
      </c>
      <c r="L462" s="6">
        <v>0</v>
      </c>
      <c r="M462" s="6">
        <v>0</v>
      </c>
      <c r="N462" s="6">
        <v>978.04</v>
      </c>
      <c r="O462" s="6">
        <v>0</v>
      </c>
      <c r="P462" s="6">
        <v>980.98</v>
      </c>
      <c r="Q462" s="6">
        <v>0</v>
      </c>
      <c r="R462" s="6">
        <v>0</v>
      </c>
      <c r="S462" s="6">
        <v>0</v>
      </c>
      <c r="T462" s="6">
        <v>0</v>
      </c>
      <c r="U462" s="6">
        <v>0</v>
      </c>
      <c r="V462" s="6">
        <v>3916.08</v>
      </c>
    </row>
    <row r="463" spans="1:22" x14ac:dyDescent="0.25">
      <c r="A463" s="4" t="s">
        <v>264</v>
      </c>
      <c r="B463" s="4" t="s">
        <v>22</v>
      </c>
      <c r="C463" s="4" t="s">
        <v>56</v>
      </c>
      <c r="D463" s="4" t="s">
        <v>30</v>
      </c>
      <c r="E463" s="4" t="s">
        <v>842</v>
      </c>
      <c r="F463" s="4" t="s">
        <v>843</v>
      </c>
      <c r="G463" s="4" t="s">
        <v>297</v>
      </c>
      <c r="H463" s="4" t="s">
        <v>298</v>
      </c>
      <c r="I463" s="4" t="s">
        <v>297</v>
      </c>
      <c r="J463" s="6">
        <v>2718.52</v>
      </c>
      <c r="K463" s="6">
        <v>3376.1</v>
      </c>
      <c r="L463" s="6">
        <v>1944.32</v>
      </c>
      <c r="M463" s="6">
        <v>0</v>
      </c>
      <c r="N463" s="6">
        <v>3430</v>
      </c>
      <c r="O463" s="6">
        <v>2307.9</v>
      </c>
      <c r="P463" s="6">
        <v>2431.38</v>
      </c>
      <c r="Q463" s="6">
        <v>1960</v>
      </c>
      <c r="R463" s="6">
        <v>0</v>
      </c>
      <c r="S463" s="6">
        <v>2067.8000000000002</v>
      </c>
      <c r="T463" s="6">
        <v>0</v>
      </c>
      <c r="U463" s="6">
        <v>0</v>
      </c>
      <c r="V463" s="6">
        <v>20236.02</v>
      </c>
    </row>
    <row r="464" spans="1:22" x14ac:dyDescent="0.25">
      <c r="A464" s="4" t="s">
        <v>264</v>
      </c>
      <c r="B464" s="4" t="s">
        <v>22</v>
      </c>
      <c r="C464" s="4" t="s">
        <v>56</v>
      </c>
      <c r="D464" s="4" t="s">
        <v>30</v>
      </c>
      <c r="E464" s="4" t="s">
        <v>844</v>
      </c>
      <c r="F464" s="4" t="s">
        <v>845</v>
      </c>
      <c r="G464" s="4" t="s">
        <v>297</v>
      </c>
      <c r="H464" s="4" t="s">
        <v>305</v>
      </c>
      <c r="I464" s="4" t="s">
        <v>306</v>
      </c>
      <c r="J464" s="6">
        <v>0</v>
      </c>
      <c r="K464" s="6">
        <v>211.77500000000001</v>
      </c>
      <c r="L464" s="6">
        <v>0</v>
      </c>
      <c r="M464" s="6">
        <v>0</v>
      </c>
      <c r="N464" s="6">
        <v>0</v>
      </c>
      <c r="O464" s="6">
        <v>0</v>
      </c>
      <c r="P464" s="6">
        <v>0</v>
      </c>
      <c r="Q464" s="6">
        <v>0</v>
      </c>
      <c r="R464" s="6">
        <v>0</v>
      </c>
      <c r="S464" s="6">
        <v>0</v>
      </c>
      <c r="T464" s="6">
        <v>0</v>
      </c>
      <c r="U464" s="6">
        <v>0</v>
      </c>
      <c r="V464" s="6">
        <v>211.77500000000001</v>
      </c>
    </row>
    <row r="465" spans="1:22" x14ac:dyDescent="0.25">
      <c r="A465" s="4" t="s">
        <v>264</v>
      </c>
      <c r="B465" s="4" t="s">
        <v>22</v>
      </c>
      <c r="C465" s="4" t="s">
        <v>56</v>
      </c>
      <c r="D465" s="4" t="s">
        <v>30</v>
      </c>
      <c r="E465" s="4" t="s">
        <v>846</v>
      </c>
      <c r="F465" s="4" t="s">
        <v>828</v>
      </c>
      <c r="G465" s="4" t="s">
        <v>297</v>
      </c>
      <c r="H465" s="4" t="s">
        <v>298</v>
      </c>
      <c r="I465" s="4" t="s">
        <v>301</v>
      </c>
      <c r="J465" s="6">
        <v>1597.4</v>
      </c>
      <c r="K465" s="6">
        <v>1304.6500000000001</v>
      </c>
      <c r="L465" s="6">
        <v>0</v>
      </c>
      <c r="M465" s="6">
        <v>0</v>
      </c>
      <c r="N465" s="6">
        <v>0</v>
      </c>
      <c r="O465" s="6">
        <v>0</v>
      </c>
      <c r="P465" s="6">
        <v>0</v>
      </c>
      <c r="Q465" s="6">
        <v>0</v>
      </c>
      <c r="R465" s="6">
        <v>0</v>
      </c>
      <c r="S465" s="6">
        <v>0</v>
      </c>
      <c r="T465" s="6">
        <v>0</v>
      </c>
      <c r="U465" s="6">
        <v>0</v>
      </c>
      <c r="V465" s="6">
        <v>2902.05</v>
      </c>
    </row>
    <row r="466" spans="1:22" x14ac:dyDescent="0.25">
      <c r="A466" s="4" t="s">
        <v>264</v>
      </c>
      <c r="B466" s="4" t="s">
        <v>22</v>
      </c>
      <c r="C466" s="4" t="s">
        <v>56</v>
      </c>
      <c r="D466" s="4" t="s">
        <v>30</v>
      </c>
      <c r="E466" s="4" t="s">
        <v>847</v>
      </c>
      <c r="F466" s="4" t="s">
        <v>848</v>
      </c>
      <c r="G466" s="4" t="s">
        <v>297</v>
      </c>
      <c r="H466" s="4" t="s">
        <v>305</v>
      </c>
      <c r="I466" s="4" t="s">
        <v>306</v>
      </c>
      <c r="J466" s="6">
        <v>330.77</v>
      </c>
      <c r="K466" s="6">
        <v>274.51</v>
      </c>
      <c r="L466" s="6">
        <v>0</v>
      </c>
      <c r="M466" s="6">
        <v>0</v>
      </c>
      <c r="N466" s="6">
        <v>0</v>
      </c>
      <c r="O466" s="6">
        <v>97</v>
      </c>
      <c r="P466" s="6">
        <v>83.42</v>
      </c>
      <c r="Q466" s="6">
        <v>0</v>
      </c>
      <c r="R466" s="6">
        <v>270.63</v>
      </c>
      <c r="S466" s="6">
        <v>285.18</v>
      </c>
      <c r="T466" s="6">
        <v>366.66</v>
      </c>
      <c r="U466" s="6">
        <v>134.83000000000001</v>
      </c>
      <c r="V466" s="6">
        <v>1843</v>
      </c>
    </row>
    <row r="467" spans="1:22" x14ac:dyDescent="0.25">
      <c r="A467" s="4" t="s">
        <v>264</v>
      </c>
      <c r="B467" s="4" t="s">
        <v>22</v>
      </c>
      <c r="C467" s="4" t="s">
        <v>56</v>
      </c>
      <c r="D467" s="4" t="s">
        <v>30</v>
      </c>
      <c r="E467" s="4" t="s">
        <v>66</v>
      </c>
      <c r="F467" s="4" t="s">
        <v>67</v>
      </c>
      <c r="G467" s="4" t="s">
        <v>68</v>
      </c>
      <c r="H467" s="4" t="s">
        <v>69</v>
      </c>
      <c r="I467" s="4" t="s">
        <v>70</v>
      </c>
      <c r="J467" s="6">
        <v>0</v>
      </c>
      <c r="K467" s="6">
        <v>0</v>
      </c>
      <c r="L467" s="6">
        <v>0</v>
      </c>
      <c r="M467" s="6">
        <v>0</v>
      </c>
      <c r="N467" s="6">
        <v>0</v>
      </c>
      <c r="O467" s="6">
        <v>0</v>
      </c>
      <c r="P467" s="6">
        <v>1174.96282</v>
      </c>
      <c r="Q467" s="6">
        <v>138.15203</v>
      </c>
      <c r="R467" s="6">
        <v>0</v>
      </c>
      <c r="S467" s="6">
        <v>149.43285599999999</v>
      </c>
      <c r="T467" s="6">
        <v>779.14935000000003</v>
      </c>
      <c r="U467" s="6">
        <v>1635.8958</v>
      </c>
      <c r="V467" s="6">
        <v>3877.5928560000002</v>
      </c>
    </row>
    <row r="468" spans="1:22" x14ac:dyDescent="0.25">
      <c r="A468" s="4" t="s">
        <v>264</v>
      </c>
      <c r="B468" s="4" t="s">
        <v>22</v>
      </c>
      <c r="C468" s="4" t="s">
        <v>56</v>
      </c>
      <c r="D468" s="4" t="s">
        <v>30</v>
      </c>
      <c r="E468" s="4" t="s">
        <v>66</v>
      </c>
      <c r="F468" s="4" t="s">
        <v>71</v>
      </c>
      <c r="G468" s="4" t="s">
        <v>68</v>
      </c>
      <c r="H468" s="4" t="s">
        <v>69</v>
      </c>
      <c r="I468" s="4" t="s">
        <v>70</v>
      </c>
      <c r="J468" s="6">
        <v>0</v>
      </c>
      <c r="K468" s="6">
        <v>0</v>
      </c>
      <c r="L468" s="6">
        <v>0</v>
      </c>
      <c r="M468" s="6">
        <v>0</v>
      </c>
      <c r="N468" s="6">
        <v>0</v>
      </c>
      <c r="O468" s="6">
        <v>0</v>
      </c>
      <c r="P468" s="6">
        <v>733.79809999999998</v>
      </c>
      <c r="Q468" s="6">
        <v>140.2148</v>
      </c>
      <c r="R468" s="6">
        <v>313.94344999999998</v>
      </c>
      <c r="S468" s="6">
        <v>14.273820000000001</v>
      </c>
      <c r="T468" s="6">
        <v>430.1748</v>
      </c>
      <c r="U468" s="6">
        <v>539.01139999999998</v>
      </c>
      <c r="V468" s="6">
        <v>2171.4163699999999</v>
      </c>
    </row>
    <row r="469" spans="1:22" x14ac:dyDescent="0.25">
      <c r="A469" s="4" t="s">
        <v>264</v>
      </c>
      <c r="B469" s="4" t="s">
        <v>22</v>
      </c>
      <c r="C469" s="4" t="s">
        <v>56</v>
      </c>
      <c r="D469" s="4" t="s">
        <v>30</v>
      </c>
      <c r="E469" s="4" t="s">
        <v>849</v>
      </c>
      <c r="F469" s="4" t="s">
        <v>850</v>
      </c>
      <c r="G469" s="4" t="s">
        <v>165</v>
      </c>
      <c r="H469" s="4" t="s">
        <v>293</v>
      </c>
      <c r="I469" s="4" t="s">
        <v>821</v>
      </c>
      <c r="J469" s="6">
        <v>0</v>
      </c>
      <c r="K469" s="6">
        <v>0</v>
      </c>
      <c r="L469" s="6">
        <v>0</v>
      </c>
      <c r="M469" s="6">
        <v>0</v>
      </c>
      <c r="N469" s="6">
        <v>0</v>
      </c>
      <c r="O469" s="6">
        <v>0</v>
      </c>
      <c r="P469" s="6">
        <v>0</v>
      </c>
      <c r="Q469" s="6">
        <v>0</v>
      </c>
      <c r="R469" s="6">
        <v>580.27800000000002</v>
      </c>
      <c r="S469" s="6">
        <v>764.42547999999999</v>
      </c>
      <c r="T469" s="6">
        <v>4.4516999999999998</v>
      </c>
      <c r="U469" s="6">
        <v>384.12</v>
      </c>
      <c r="V469" s="6">
        <v>1733.2751800000001</v>
      </c>
    </row>
    <row r="470" spans="1:22" x14ac:dyDescent="0.25">
      <c r="A470" s="4" t="s">
        <v>264</v>
      </c>
      <c r="B470" s="4" t="s">
        <v>22</v>
      </c>
      <c r="C470" s="4" t="s">
        <v>56</v>
      </c>
      <c r="D470" s="4" t="s">
        <v>30</v>
      </c>
      <c r="E470" s="4" t="s">
        <v>851</v>
      </c>
      <c r="F470" s="4" t="s">
        <v>852</v>
      </c>
      <c r="G470" s="4" t="s">
        <v>63</v>
      </c>
      <c r="H470" s="4" t="s">
        <v>330</v>
      </c>
      <c r="I470" s="4" t="s">
        <v>331</v>
      </c>
      <c r="J470" s="6">
        <v>686.98</v>
      </c>
      <c r="K470" s="6">
        <v>0</v>
      </c>
      <c r="L470" s="6">
        <v>301.83999999999997</v>
      </c>
      <c r="M470" s="6">
        <v>0</v>
      </c>
      <c r="N470" s="6">
        <v>0</v>
      </c>
      <c r="O470" s="6">
        <v>0</v>
      </c>
      <c r="P470" s="6">
        <v>0</v>
      </c>
      <c r="Q470" s="6">
        <v>0</v>
      </c>
      <c r="R470" s="6">
        <v>0</v>
      </c>
      <c r="S470" s="6">
        <v>0</v>
      </c>
      <c r="T470" s="6">
        <v>0</v>
      </c>
      <c r="U470" s="6">
        <v>0</v>
      </c>
      <c r="V470" s="6">
        <v>988.82</v>
      </c>
    </row>
    <row r="471" spans="1:22" x14ac:dyDescent="0.25">
      <c r="A471" s="4" t="s">
        <v>264</v>
      </c>
      <c r="B471" s="4" t="s">
        <v>22</v>
      </c>
      <c r="C471" s="4" t="s">
        <v>56</v>
      </c>
      <c r="D471" s="4" t="s">
        <v>30</v>
      </c>
      <c r="E471" s="4" t="s">
        <v>853</v>
      </c>
      <c r="F471" s="4" t="s">
        <v>854</v>
      </c>
      <c r="G471" s="4" t="s">
        <v>297</v>
      </c>
      <c r="H471" s="4" t="s">
        <v>298</v>
      </c>
      <c r="I471" s="4" t="s">
        <v>301</v>
      </c>
      <c r="J471" s="6">
        <v>0</v>
      </c>
      <c r="K471" s="6">
        <v>0</v>
      </c>
      <c r="L471" s="6">
        <v>0</v>
      </c>
      <c r="M471" s="6">
        <v>0</v>
      </c>
      <c r="N471" s="6">
        <v>0</v>
      </c>
      <c r="O471" s="6">
        <v>116.4</v>
      </c>
      <c r="P471" s="6">
        <v>0</v>
      </c>
      <c r="Q471" s="6">
        <v>0</v>
      </c>
      <c r="R471" s="6">
        <v>0</v>
      </c>
      <c r="S471" s="6">
        <v>0</v>
      </c>
      <c r="T471" s="6">
        <v>0</v>
      </c>
      <c r="U471" s="6">
        <v>0</v>
      </c>
      <c r="V471" s="6">
        <v>116.4</v>
      </c>
    </row>
    <row r="472" spans="1:22" x14ac:dyDescent="0.25">
      <c r="A472" s="4" t="s">
        <v>264</v>
      </c>
      <c r="B472" s="4" t="s">
        <v>22</v>
      </c>
      <c r="C472" s="4" t="s">
        <v>56</v>
      </c>
      <c r="D472" s="4" t="s">
        <v>30</v>
      </c>
      <c r="E472" s="4" t="s">
        <v>855</v>
      </c>
      <c r="F472" s="4" t="s">
        <v>856</v>
      </c>
      <c r="G472" s="4" t="s">
        <v>297</v>
      </c>
      <c r="H472" s="4" t="s">
        <v>305</v>
      </c>
      <c r="I472" s="4" t="s">
        <v>319</v>
      </c>
      <c r="J472" s="6">
        <v>98.94</v>
      </c>
      <c r="K472" s="6">
        <v>0</v>
      </c>
      <c r="L472" s="6">
        <v>0</v>
      </c>
      <c r="M472" s="6">
        <v>0</v>
      </c>
      <c r="N472" s="6">
        <v>0</v>
      </c>
      <c r="O472" s="6">
        <v>248.32</v>
      </c>
      <c r="P472" s="6">
        <v>69.84</v>
      </c>
      <c r="Q472" s="6">
        <v>25.22</v>
      </c>
      <c r="R472" s="6">
        <v>0</v>
      </c>
      <c r="S472" s="6">
        <v>243.47</v>
      </c>
      <c r="T472" s="6">
        <v>102.82</v>
      </c>
      <c r="U472" s="6">
        <v>125.13</v>
      </c>
      <c r="V472" s="6">
        <v>913.74</v>
      </c>
    </row>
    <row r="473" spans="1:22" x14ac:dyDescent="0.25">
      <c r="A473" s="4" t="s">
        <v>264</v>
      </c>
      <c r="B473" s="4" t="s">
        <v>22</v>
      </c>
      <c r="C473" s="4" t="s">
        <v>56</v>
      </c>
      <c r="D473" s="4" t="s">
        <v>30</v>
      </c>
      <c r="E473" s="4" t="s">
        <v>857</v>
      </c>
      <c r="F473" s="4" t="s">
        <v>858</v>
      </c>
      <c r="G473" s="4" t="s">
        <v>297</v>
      </c>
      <c r="H473" s="4" t="s">
        <v>298</v>
      </c>
      <c r="I473" s="4" t="s">
        <v>297</v>
      </c>
      <c r="J473" s="6">
        <v>263.83999999999997</v>
      </c>
      <c r="K473" s="6">
        <v>410.31</v>
      </c>
      <c r="L473" s="6">
        <v>201.76</v>
      </c>
      <c r="M473" s="6">
        <v>0</v>
      </c>
      <c r="N473" s="6">
        <v>0</v>
      </c>
      <c r="O473" s="6">
        <v>0</v>
      </c>
      <c r="P473" s="6">
        <v>730.41</v>
      </c>
      <c r="Q473" s="6">
        <v>252.2</v>
      </c>
      <c r="R473" s="6">
        <v>444.26</v>
      </c>
      <c r="S473" s="6">
        <v>246.38</v>
      </c>
      <c r="T473" s="6">
        <v>462.69</v>
      </c>
      <c r="U473" s="6">
        <v>523.79999999999995</v>
      </c>
      <c r="V473" s="6">
        <v>3535.65</v>
      </c>
    </row>
    <row r="474" spans="1:22" x14ac:dyDescent="0.25">
      <c r="A474" s="4" t="s">
        <v>264</v>
      </c>
      <c r="B474" s="4" t="s">
        <v>22</v>
      </c>
      <c r="C474" s="4" t="s">
        <v>56</v>
      </c>
      <c r="D474" s="4" t="s">
        <v>30</v>
      </c>
      <c r="E474" s="4" t="s">
        <v>859</v>
      </c>
      <c r="F474" s="4" t="s">
        <v>860</v>
      </c>
      <c r="G474" s="4" t="s">
        <v>297</v>
      </c>
      <c r="H474" s="4" t="s">
        <v>305</v>
      </c>
      <c r="I474" s="4" t="s">
        <v>306</v>
      </c>
      <c r="J474" s="6">
        <v>83.85</v>
      </c>
      <c r="K474" s="6">
        <v>321.75</v>
      </c>
      <c r="L474" s="6">
        <v>434.85</v>
      </c>
      <c r="M474" s="6">
        <v>227.17500000000001</v>
      </c>
      <c r="N474" s="6">
        <v>412.42500000000001</v>
      </c>
      <c r="O474" s="6">
        <v>39</v>
      </c>
      <c r="P474" s="6">
        <v>128.69999999999999</v>
      </c>
      <c r="Q474" s="6">
        <v>242.77500000000001</v>
      </c>
      <c r="R474" s="6">
        <v>26.324999999999999</v>
      </c>
      <c r="S474" s="6">
        <v>0</v>
      </c>
      <c r="T474" s="6">
        <v>0</v>
      </c>
      <c r="U474" s="6">
        <v>526.5</v>
      </c>
      <c r="V474" s="6">
        <v>2443.35</v>
      </c>
    </row>
    <row r="475" spans="1:22" x14ac:dyDescent="0.25">
      <c r="A475" s="4" t="s">
        <v>264</v>
      </c>
      <c r="B475" s="4" t="s">
        <v>22</v>
      </c>
      <c r="C475" s="4" t="s">
        <v>243</v>
      </c>
      <c r="D475" s="4" t="s">
        <v>24</v>
      </c>
      <c r="E475" s="4" t="s">
        <v>861</v>
      </c>
      <c r="F475" s="4" t="s">
        <v>862</v>
      </c>
      <c r="G475" s="4" t="s">
        <v>82</v>
      </c>
      <c r="H475" s="4" t="s">
        <v>94</v>
      </c>
      <c r="I475" s="4" t="s">
        <v>197</v>
      </c>
      <c r="J475" s="6">
        <v>69500.939448000005</v>
      </c>
      <c r="K475" s="6">
        <v>53501.571945000003</v>
      </c>
      <c r="L475" s="6">
        <v>69365.656560000003</v>
      </c>
      <c r="M475" s="6">
        <v>23950.743778</v>
      </c>
      <c r="N475" s="6">
        <v>23580.780498</v>
      </c>
      <c r="O475" s="6">
        <v>64298.080381</v>
      </c>
      <c r="P475" s="6">
        <v>64252.833052000002</v>
      </c>
      <c r="Q475" s="6">
        <v>71484.712763000003</v>
      </c>
      <c r="R475" s="6">
        <v>2856.06387</v>
      </c>
      <c r="S475" s="6">
        <v>62862.473393</v>
      </c>
      <c r="T475" s="6">
        <v>71468.835313000003</v>
      </c>
      <c r="U475" s="6">
        <v>61592.140871000003</v>
      </c>
      <c r="V475" s="6">
        <v>638714.83186999999</v>
      </c>
    </row>
    <row r="476" spans="1:22" x14ac:dyDescent="0.25">
      <c r="A476" s="4" t="s">
        <v>264</v>
      </c>
      <c r="B476" s="4" t="s">
        <v>22</v>
      </c>
      <c r="C476" s="4" t="s">
        <v>243</v>
      </c>
      <c r="D476" s="4" t="s">
        <v>24</v>
      </c>
      <c r="E476" s="4" t="s">
        <v>863</v>
      </c>
      <c r="F476" s="4" t="s">
        <v>864</v>
      </c>
      <c r="G476" s="4" t="s">
        <v>54</v>
      </c>
      <c r="H476" s="4" t="s">
        <v>54</v>
      </c>
      <c r="I476" s="4" t="s">
        <v>170</v>
      </c>
      <c r="J476" s="6">
        <v>7085.5982279999998</v>
      </c>
      <c r="K476" s="6">
        <v>6759.0611399999998</v>
      </c>
      <c r="L476" s="6">
        <v>5277.8022440000004</v>
      </c>
      <c r="M476" s="6">
        <v>0</v>
      </c>
      <c r="N476" s="6">
        <v>0</v>
      </c>
      <c r="O476" s="6">
        <v>0</v>
      </c>
      <c r="P476" s="6">
        <v>0</v>
      </c>
      <c r="Q476" s="6">
        <v>0</v>
      </c>
      <c r="R476" s="6">
        <v>0</v>
      </c>
      <c r="S476" s="6">
        <v>2488.6559999999999</v>
      </c>
      <c r="T476" s="6">
        <v>0</v>
      </c>
      <c r="U476" s="6">
        <v>0</v>
      </c>
      <c r="V476" s="6">
        <v>21611.117611999998</v>
      </c>
    </row>
    <row r="477" spans="1:22" x14ac:dyDescent="0.25">
      <c r="A477" s="4" t="s">
        <v>264</v>
      </c>
      <c r="B477" s="4" t="s">
        <v>22</v>
      </c>
      <c r="C477" s="4" t="s">
        <v>243</v>
      </c>
      <c r="D477" s="4" t="s">
        <v>24</v>
      </c>
      <c r="E477" s="4" t="s">
        <v>865</v>
      </c>
      <c r="F477" s="4" t="s">
        <v>866</v>
      </c>
      <c r="G477" s="4" t="s">
        <v>82</v>
      </c>
      <c r="H477" s="4" t="s">
        <v>94</v>
      </c>
      <c r="I477" s="4" t="s">
        <v>94</v>
      </c>
      <c r="J477" s="6">
        <v>9794.9645049999999</v>
      </c>
      <c r="K477" s="6">
        <v>13670.891405</v>
      </c>
      <c r="L477" s="6">
        <v>8457.4988830000002</v>
      </c>
      <c r="M477" s="6">
        <v>0</v>
      </c>
      <c r="N477" s="6">
        <v>0</v>
      </c>
      <c r="O477" s="6">
        <v>0</v>
      </c>
      <c r="P477" s="6">
        <v>0</v>
      </c>
      <c r="Q477" s="6">
        <v>8514.4180379999998</v>
      </c>
      <c r="R477" s="6">
        <v>14227.021189999999</v>
      </c>
      <c r="S477" s="6">
        <v>13129.600704</v>
      </c>
      <c r="T477" s="6">
        <v>15512.218767</v>
      </c>
      <c r="U477" s="6">
        <v>13765.459897000001</v>
      </c>
      <c r="V477" s="6">
        <v>97072.073388999997</v>
      </c>
    </row>
    <row r="478" spans="1:22" x14ac:dyDescent="0.25">
      <c r="A478" s="4" t="s">
        <v>264</v>
      </c>
      <c r="B478" s="4" t="s">
        <v>22</v>
      </c>
      <c r="C478" s="4" t="s">
        <v>243</v>
      </c>
      <c r="D478" s="4" t="s">
        <v>24</v>
      </c>
      <c r="E478" s="4" t="s">
        <v>867</v>
      </c>
      <c r="F478" s="4" t="s">
        <v>868</v>
      </c>
      <c r="G478" s="4" t="s">
        <v>82</v>
      </c>
      <c r="H478" s="4" t="s">
        <v>633</v>
      </c>
      <c r="I478" s="4" t="s">
        <v>634</v>
      </c>
      <c r="J478" s="6">
        <v>17863.285688</v>
      </c>
      <c r="K478" s="6">
        <v>12948.967975</v>
      </c>
      <c r="L478" s="6">
        <v>1813.53</v>
      </c>
      <c r="M478" s="6">
        <v>0</v>
      </c>
      <c r="N478" s="6">
        <v>0</v>
      </c>
      <c r="O478" s="6">
        <v>0</v>
      </c>
      <c r="P478" s="6">
        <v>0</v>
      </c>
      <c r="Q478" s="6">
        <v>0</v>
      </c>
      <c r="R478" s="6">
        <v>0</v>
      </c>
      <c r="S478" s="6">
        <v>0</v>
      </c>
      <c r="T478" s="6">
        <v>0</v>
      </c>
      <c r="U478" s="6">
        <v>0</v>
      </c>
      <c r="V478" s="6">
        <v>32625.783662999998</v>
      </c>
    </row>
    <row r="479" spans="1:22" x14ac:dyDescent="0.25">
      <c r="A479" s="4" t="s">
        <v>264</v>
      </c>
      <c r="B479" s="4" t="s">
        <v>22</v>
      </c>
      <c r="C479" s="4" t="s">
        <v>243</v>
      </c>
      <c r="D479" s="4" t="s">
        <v>24</v>
      </c>
      <c r="E479" s="4" t="s">
        <v>235</v>
      </c>
      <c r="F479" s="4" t="s">
        <v>236</v>
      </c>
      <c r="G479" s="4" t="s">
        <v>54</v>
      </c>
      <c r="H479" s="4" t="s">
        <v>237</v>
      </c>
      <c r="I479" s="4" t="s">
        <v>238</v>
      </c>
      <c r="J479" s="6">
        <v>0</v>
      </c>
      <c r="K479" s="6">
        <v>0</v>
      </c>
      <c r="L479" s="6">
        <v>0</v>
      </c>
      <c r="M479" s="6">
        <v>0</v>
      </c>
      <c r="N479" s="6">
        <v>0</v>
      </c>
      <c r="O479" s="6">
        <v>0</v>
      </c>
      <c r="P479" s="6">
        <v>0</v>
      </c>
      <c r="Q479" s="6">
        <v>0</v>
      </c>
      <c r="R479" s="6">
        <v>3949.908934</v>
      </c>
      <c r="S479" s="6">
        <v>0</v>
      </c>
      <c r="T479" s="6">
        <v>0</v>
      </c>
      <c r="U479" s="6">
        <v>0</v>
      </c>
      <c r="V479" s="6">
        <v>3949.908934</v>
      </c>
    </row>
    <row r="480" spans="1:22" x14ac:dyDescent="0.25">
      <c r="A480" s="4" t="s">
        <v>264</v>
      </c>
      <c r="B480" s="4" t="s">
        <v>22</v>
      </c>
      <c r="C480" s="4" t="s">
        <v>243</v>
      </c>
      <c r="D480" s="4" t="s">
        <v>24</v>
      </c>
      <c r="E480" s="4" t="s">
        <v>869</v>
      </c>
      <c r="F480" s="4" t="s">
        <v>870</v>
      </c>
      <c r="G480" s="4" t="s">
        <v>82</v>
      </c>
      <c r="H480" s="4" t="s">
        <v>82</v>
      </c>
      <c r="I480" s="4" t="s">
        <v>871</v>
      </c>
      <c r="J480" s="6">
        <v>90863.038631999996</v>
      </c>
      <c r="K480" s="6">
        <v>104890.97908799999</v>
      </c>
      <c r="L480" s="6">
        <v>120615.93963199999</v>
      </c>
      <c r="M480" s="6">
        <v>58939.42931</v>
      </c>
      <c r="N480" s="6">
        <v>35966.056406000003</v>
      </c>
      <c r="O480" s="6">
        <v>31276.768619999999</v>
      </c>
      <c r="P480" s="6">
        <v>56520.844048999999</v>
      </c>
      <c r="Q480" s="6">
        <v>90512.032277000006</v>
      </c>
      <c r="R480" s="6">
        <v>92407.675940000001</v>
      </c>
      <c r="S480" s="6">
        <v>118494.867554</v>
      </c>
      <c r="T480" s="6">
        <v>109436.576443</v>
      </c>
      <c r="U480" s="6">
        <v>114742.84338799999</v>
      </c>
      <c r="V480" s="6">
        <v>1024667.051338</v>
      </c>
    </row>
    <row r="481" spans="1:22" x14ac:dyDescent="0.25">
      <c r="A481" s="4" t="s">
        <v>264</v>
      </c>
      <c r="B481" s="4" t="s">
        <v>22</v>
      </c>
      <c r="C481" s="4" t="s">
        <v>243</v>
      </c>
      <c r="D481" s="4" t="s">
        <v>24</v>
      </c>
      <c r="E481" s="4" t="s">
        <v>872</v>
      </c>
      <c r="F481" s="4" t="s">
        <v>873</v>
      </c>
      <c r="G481" s="4" t="s">
        <v>82</v>
      </c>
      <c r="H481" s="4" t="s">
        <v>94</v>
      </c>
      <c r="I481" s="4" t="s">
        <v>197</v>
      </c>
      <c r="J481" s="6">
        <v>42345.107618000002</v>
      </c>
      <c r="K481" s="6">
        <v>29191.668483000001</v>
      </c>
      <c r="L481" s="6">
        <v>26541.091693999999</v>
      </c>
      <c r="M481" s="6">
        <v>0</v>
      </c>
      <c r="N481" s="6">
        <v>19435.043959999999</v>
      </c>
      <c r="O481" s="6">
        <v>0</v>
      </c>
      <c r="P481" s="6">
        <v>26914.110479999999</v>
      </c>
      <c r="Q481" s="6">
        <v>25139.490221</v>
      </c>
      <c r="R481" s="6">
        <v>32914.694663000002</v>
      </c>
      <c r="S481" s="6">
        <v>16473.61332</v>
      </c>
      <c r="T481" s="6">
        <v>26316.742214000002</v>
      </c>
      <c r="U481" s="6">
        <v>22759.411619999999</v>
      </c>
      <c r="V481" s="6">
        <v>268030.97427399998</v>
      </c>
    </row>
    <row r="482" spans="1:22" x14ac:dyDescent="0.25">
      <c r="A482" s="4" t="s">
        <v>264</v>
      </c>
      <c r="B482" s="4" t="s">
        <v>22</v>
      </c>
      <c r="C482" s="4" t="s">
        <v>243</v>
      </c>
      <c r="D482" s="4" t="s">
        <v>24</v>
      </c>
      <c r="E482" s="4" t="s">
        <v>874</v>
      </c>
      <c r="F482" s="4" t="s">
        <v>875</v>
      </c>
      <c r="G482" s="4" t="s">
        <v>116</v>
      </c>
      <c r="H482" s="4" t="s">
        <v>117</v>
      </c>
      <c r="I482" s="4" t="s">
        <v>604</v>
      </c>
      <c r="J482" s="6">
        <v>238011.83350899999</v>
      </c>
      <c r="K482" s="6">
        <v>232283.076325</v>
      </c>
      <c r="L482" s="6">
        <v>173200.76016800001</v>
      </c>
      <c r="M482" s="6">
        <v>159203.92124900001</v>
      </c>
      <c r="N482" s="6">
        <v>107590.958986</v>
      </c>
      <c r="O482" s="6">
        <v>117597.258109</v>
      </c>
      <c r="P482" s="6">
        <v>168581.14147500001</v>
      </c>
      <c r="Q482" s="6">
        <v>242848.52204000001</v>
      </c>
      <c r="R482" s="6">
        <v>222631.36611599999</v>
      </c>
      <c r="S482" s="6">
        <v>186357.779993</v>
      </c>
      <c r="T482" s="6">
        <v>206104.112735</v>
      </c>
      <c r="U482" s="6">
        <v>220151.92055800001</v>
      </c>
      <c r="V482" s="6">
        <v>2274562.651265</v>
      </c>
    </row>
    <row r="483" spans="1:22" x14ac:dyDescent="0.25">
      <c r="A483" s="4" t="s">
        <v>264</v>
      </c>
      <c r="B483" s="4" t="s">
        <v>22</v>
      </c>
      <c r="C483" s="4" t="s">
        <v>243</v>
      </c>
      <c r="D483" s="4" t="s">
        <v>24</v>
      </c>
      <c r="E483" s="4" t="s">
        <v>876</v>
      </c>
      <c r="F483" s="4" t="s">
        <v>877</v>
      </c>
      <c r="G483" s="4" t="s">
        <v>82</v>
      </c>
      <c r="H483" s="4" t="s">
        <v>94</v>
      </c>
      <c r="I483" s="4" t="s">
        <v>197</v>
      </c>
      <c r="J483" s="6">
        <v>111314.8674</v>
      </c>
      <c r="K483" s="6">
        <v>60216.977700000003</v>
      </c>
      <c r="L483" s="6">
        <v>33743.627941999999</v>
      </c>
      <c r="M483" s="6">
        <v>0</v>
      </c>
      <c r="N483" s="6">
        <v>93970.601999999999</v>
      </c>
      <c r="O483" s="6">
        <v>61384.8609</v>
      </c>
      <c r="P483" s="6">
        <v>124719.52680000001</v>
      </c>
      <c r="Q483" s="6">
        <v>105487.23940200001</v>
      </c>
      <c r="R483" s="6">
        <v>74952.504000000001</v>
      </c>
      <c r="S483" s="6">
        <v>74992.5</v>
      </c>
      <c r="T483" s="6">
        <v>122017.79700000001</v>
      </c>
      <c r="U483" s="6">
        <v>157984.20000000001</v>
      </c>
      <c r="V483" s="6">
        <v>1020784.703144</v>
      </c>
    </row>
    <row r="484" spans="1:22" x14ac:dyDescent="0.25">
      <c r="A484" s="4" t="s">
        <v>264</v>
      </c>
      <c r="B484" s="4" t="s">
        <v>22</v>
      </c>
      <c r="C484" s="4" t="s">
        <v>243</v>
      </c>
      <c r="D484" s="4" t="s">
        <v>24</v>
      </c>
      <c r="E484" s="4" t="s">
        <v>878</v>
      </c>
      <c r="F484" s="4" t="s">
        <v>879</v>
      </c>
      <c r="G484" s="4" t="s">
        <v>116</v>
      </c>
      <c r="H484" s="4" t="s">
        <v>117</v>
      </c>
      <c r="I484" s="4" t="s">
        <v>604</v>
      </c>
      <c r="J484" s="6">
        <v>48145.315812000001</v>
      </c>
      <c r="K484" s="6">
        <v>60699.226979999999</v>
      </c>
      <c r="L484" s="6">
        <v>68214.667499999996</v>
      </c>
      <c r="M484" s="6">
        <v>20031.246878999998</v>
      </c>
      <c r="N484" s="6">
        <v>11421.374877</v>
      </c>
      <c r="O484" s="6">
        <v>33925.288950000002</v>
      </c>
      <c r="P484" s="6">
        <v>0</v>
      </c>
      <c r="Q484" s="6">
        <v>21690.334800000001</v>
      </c>
      <c r="R484" s="6">
        <v>44385.144347000001</v>
      </c>
      <c r="S484" s="6">
        <v>59183.931420000001</v>
      </c>
      <c r="T484" s="6">
        <v>38974.882852000002</v>
      </c>
      <c r="U484" s="6">
        <v>56311.334459999998</v>
      </c>
      <c r="V484" s="6">
        <v>462982.74887700001</v>
      </c>
    </row>
    <row r="485" spans="1:22" x14ac:dyDescent="0.25">
      <c r="A485" s="4" t="s">
        <v>264</v>
      </c>
      <c r="B485" s="4" t="s">
        <v>22</v>
      </c>
      <c r="C485" s="4" t="s">
        <v>243</v>
      </c>
      <c r="D485" s="4" t="s">
        <v>24</v>
      </c>
      <c r="E485" s="4" t="s">
        <v>880</v>
      </c>
      <c r="F485" s="4" t="s">
        <v>881</v>
      </c>
      <c r="G485" s="4" t="s">
        <v>41</v>
      </c>
      <c r="H485" s="4" t="s">
        <v>269</v>
      </c>
      <c r="I485" s="4" t="s">
        <v>270</v>
      </c>
      <c r="J485" s="6">
        <v>6437.7503999999999</v>
      </c>
      <c r="K485" s="6">
        <v>10410.377920000001</v>
      </c>
      <c r="L485" s="6">
        <v>4377.21</v>
      </c>
      <c r="M485" s="6">
        <v>0</v>
      </c>
      <c r="N485" s="6">
        <v>0</v>
      </c>
      <c r="O485" s="6">
        <v>0</v>
      </c>
      <c r="P485" s="6">
        <v>4546.5479999999998</v>
      </c>
      <c r="Q485" s="6">
        <v>11503.968000000001</v>
      </c>
      <c r="R485" s="6">
        <v>8100.0807999999997</v>
      </c>
      <c r="S485" s="6">
        <v>0</v>
      </c>
      <c r="T485" s="6">
        <v>11119.092000000001</v>
      </c>
      <c r="U485" s="6">
        <v>10922.050800000001</v>
      </c>
      <c r="V485" s="6">
        <v>67417.077919999996</v>
      </c>
    </row>
    <row r="486" spans="1:22" x14ac:dyDescent="0.25">
      <c r="A486" s="4" t="s">
        <v>264</v>
      </c>
      <c r="B486" s="4" t="s">
        <v>22</v>
      </c>
      <c r="C486" s="4" t="s">
        <v>243</v>
      </c>
      <c r="D486" s="4" t="s">
        <v>24</v>
      </c>
      <c r="E486" s="4" t="s">
        <v>631</v>
      </c>
      <c r="F486" s="4" t="s">
        <v>632</v>
      </c>
      <c r="G486" s="4" t="s">
        <v>82</v>
      </c>
      <c r="H486" s="4" t="s">
        <v>633</v>
      </c>
      <c r="I486" s="4" t="s">
        <v>634</v>
      </c>
      <c r="J486" s="6">
        <v>70948.706720000002</v>
      </c>
      <c r="K486" s="6">
        <v>74428.938244999998</v>
      </c>
      <c r="L486" s="6">
        <v>72251.564010000002</v>
      </c>
      <c r="M486" s="6">
        <v>49545.607049999999</v>
      </c>
      <c r="N486" s="6">
        <v>33576.200578000004</v>
      </c>
      <c r="O486" s="6">
        <v>49294.314083999998</v>
      </c>
      <c r="P486" s="6">
        <v>62737.213362000002</v>
      </c>
      <c r="Q486" s="6">
        <v>46373.030578999998</v>
      </c>
      <c r="R486" s="6">
        <v>76825.998000000007</v>
      </c>
      <c r="S486" s="6">
        <v>81296.754000000001</v>
      </c>
      <c r="T486" s="6">
        <v>74944.600000000006</v>
      </c>
      <c r="U486" s="6">
        <v>88371.61</v>
      </c>
      <c r="V486" s="6">
        <v>780594.53662799997</v>
      </c>
    </row>
    <row r="487" spans="1:22" x14ac:dyDescent="0.25">
      <c r="A487" s="4" t="s">
        <v>264</v>
      </c>
      <c r="B487" s="4" t="s">
        <v>22</v>
      </c>
      <c r="C487" s="4" t="s">
        <v>243</v>
      </c>
      <c r="D487" s="4" t="s">
        <v>24</v>
      </c>
      <c r="E487" s="4" t="s">
        <v>882</v>
      </c>
      <c r="F487" s="4" t="s">
        <v>883</v>
      </c>
      <c r="G487" s="4" t="s">
        <v>809</v>
      </c>
      <c r="H487" s="4" t="s">
        <v>809</v>
      </c>
      <c r="I487" s="4" t="s">
        <v>884</v>
      </c>
      <c r="J487" s="6">
        <v>0</v>
      </c>
      <c r="K487" s="6">
        <v>0</v>
      </c>
      <c r="L487" s="6">
        <v>0</v>
      </c>
      <c r="M487" s="6">
        <v>0</v>
      </c>
      <c r="N487" s="6">
        <v>0</v>
      </c>
      <c r="O487" s="6">
        <v>0</v>
      </c>
      <c r="P487" s="6">
        <v>0</v>
      </c>
      <c r="Q487" s="6">
        <v>0</v>
      </c>
      <c r="R487" s="6">
        <v>0</v>
      </c>
      <c r="S487" s="6">
        <v>0</v>
      </c>
      <c r="T487" s="6">
        <v>684.52599999999995</v>
      </c>
      <c r="U487" s="6">
        <v>651.65099999999995</v>
      </c>
      <c r="V487" s="6">
        <v>1336.1769999999999</v>
      </c>
    </row>
    <row r="488" spans="1:22" x14ac:dyDescent="0.25">
      <c r="A488" s="4" t="s">
        <v>264</v>
      </c>
      <c r="B488" s="4" t="s">
        <v>22</v>
      </c>
      <c r="C488" s="4" t="s">
        <v>243</v>
      </c>
      <c r="D488" s="4" t="s">
        <v>24</v>
      </c>
      <c r="E488" s="4" t="s">
        <v>885</v>
      </c>
      <c r="F488" s="4" t="s">
        <v>886</v>
      </c>
      <c r="G488" s="4" t="s">
        <v>68</v>
      </c>
      <c r="H488" s="4" t="s">
        <v>69</v>
      </c>
      <c r="I488" s="4" t="s">
        <v>887</v>
      </c>
      <c r="J488" s="6">
        <v>2.3099999999999999E-2</v>
      </c>
      <c r="K488" s="6">
        <v>0</v>
      </c>
      <c r="L488" s="6">
        <v>0</v>
      </c>
      <c r="M488" s="6">
        <v>0</v>
      </c>
      <c r="N488" s="6">
        <v>0</v>
      </c>
      <c r="O488" s="6">
        <v>0</v>
      </c>
      <c r="P488" s="6">
        <v>0</v>
      </c>
      <c r="Q488" s="6">
        <v>1301.4143999999999</v>
      </c>
      <c r="R488" s="6">
        <v>1845.4528800000001</v>
      </c>
      <c r="S488" s="6">
        <v>3005.0886599999999</v>
      </c>
      <c r="T488" s="6">
        <v>3358.3607200000001</v>
      </c>
      <c r="U488" s="6">
        <v>1894.89996</v>
      </c>
      <c r="V488" s="6">
        <v>11405.23972</v>
      </c>
    </row>
    <row r="489" spans="1:22" x14ac:dyDescent="0.25">
      <c r="A489" s="4" t="s">
        <v>264</v>
      </c>
      <c r="B489" s="4" t="s">
        <v>22</v>
      </c>
      <c r="C489" s="4" t="s">
        <v>243</v>
      </c>
      <c r="D489" s="4" t="s">
        <v>24</v>
      </c>
      <c r="E489" s="4" t="s">
        <v>273</v>
      </c>
      <c r="F489" s="4" t="s">
        <v>274</v>
      </c>
      <c r="G489" s="4" t="s">
        <v>165</v>
      </c>
      <c r="H489" s="4" t="s">
        <v>165</v>
      </c>
      <c r="I489" s="4" t="s">
        <v>275</v>
      </c>
      <c r="J489" s="6">
        <v>0</v>
      </c>
      <c r="K489" s="6">
        <v>0</v>
      </c>
      <c r="L489" s="6">
        <v>0</v>
      </c>
      <c r="M489" s="6">
        <v>0</v>
      </c>
      <c r="N489" s="6">
        <v>0</v>
      </c>
      <c r="O489" s="6">
        <v>0</v>
      </c>
      <c r="P489" s="6">
        <v>5994.3468199999998</v>
      </c>
      <c r="Q489" s="6">
        <v>0</v>
      </c>
      <c r="R489" s="6">
        <v>4021.1119399999998</v>
      </c>
      <c r="S489" s="6">
        <v>4068.9350140000001</v>
      </c>
      <c r="T489" s="6">
        <v>4374.2495330000002</v>
      </c>
      <c r="U489" s="6">
        <v>2846.96549</v>
      </c>
      <c r="V489" s="6">
        <v>21305.608796</v>
      </c>
    </row>
    <row r="490" spans="1:22" x14ac:dyDescent="0.25">
      <c r="A490" s="4" t="s">
        <v>264</v>
      </c>
      <c r="B490" s="4" t="s">
        <v>22</v>
      </c>
      <c r="C490" s="4" t="s">
        <v>243</v>
      </c>
      <c r="D490" s="4" t="s">
        <v>24</v>
      </c>
      <c r="E490" s="4" t="s">
        <v>888</v>
      </c>
      <c r="F490" s="4" t="s">
        <v>889</v>
      </c>
      <c r="G490" s="4" t="s">
        <v>82</v>
      </c>
      <c r="H490" s="4" t="s">
        <v>94</v>
      </c>
      <c r="I490" s="4" t="s">
        <v>890</v>
      </c>
      <c r="J490" s="6">
        <v>63105.999937000001</v>
      </c>
      <c r="K490" s="6">
        <v>51900.999947999997</v>
      </c>
      <c r="L490" s="6">
        <v>15255.999985</v>
      </c>
      <c r="M490" s="6">
        <v>15519.999984</v>
      </c>
      <c r="N490" s="6">
        <v>1109.9999989999999</v>
      </c>
      <c r="O490" s="6">
        <v>1272.9999989999999</v>
      </c>
      <c r="P490" s="6">
        <v>22066.999978</v>
      </c>
      <c r="Q490" s="6">
        <v>23610.999975999999</v>
      </c>
      <c r="R490" s="6">
        <v>2326.9999979999998</v>
      </c>
      <c r="S490" s="6">
        <v>4033.999996</v>
      </c>
      <c r="T490" s="6">
        <v>1364.9999989999999</v>
      </c>
      <c r="U490" s="6">
        <v>1130.9999989999999</v>
      </c>
      <c r="V490" s="6">
        <v>202700.999797</v>
      </c>
    </row>
    <row r="491" spans="1:22" x14ac:dyDescent="0.25">
      <c r="A491" s="4" t="s">
        <v>264</v>
      </c>
      <c r="B491" s="4" t="s">
        <v>22</v>
      </c>
      <c r="C491" s="4" t="s">
        <v>243</v>
      </c>
      <c r="D491" s="4" t="s">
        <v>24</v>
      </c>
      <c r="E491" s="4" t="s">
        <v>891</v>
      </c>
      <c r="F491" s="4" t="s">
        <v>892</v>
      </c>
      <c r="G491" s="4" t="s">
        <v>82</v>
      </c>
      <c r="H491" s="4" t="s">
        <v>94</v>
      </c>
      <c r="I491" s="4" t="s">
        <v>609</v>
      </c>
      <c r="J491" s="6">
        <v>0</v>
      </c>
      <c r="K491" s="6">
        <v>0</v>
      </c>
      <c r="L491" s="6">
        <v>22779.641500000002</v>
      </c>
      <c r="M491" s="6">
        <v>0</v>
      </c>
      <c r="N491" s="6">
        <v>0</v>
      </c>
      <c r="O491" s="6">
        <v>0</v>
      </c>
      <c r="P491" s="6">
        <v>0</v>
      </c>
      <c r="Q491" s="6">
        <v>0</v>
      </c>
      <c r="R491" s="6">
        <v>0</v>
      </c>
      <c r="S491" s="6">
        <v>0</v>
      </c>
      <c r="T491" s="6">
        <v>0</v>
      </c>
      <c r="U491" s="6">
        <v>0</v>
      </c>
      <c r="V491" s="6">
        <v>22779.641500000002</v>
      </c>
    </row>
    <row r="492" spans="1:22" x14ac:dyDescent="0.25">
      <c r="A492" s="4" t="s">
        <v>264</v>
      </c>
      <c r="B492" s="4" t="s">
        <v>22</v>
      </c>
      <c r="C492" s="4" t="s">
        <v>243</v>
      </c>
      <c r="D492" s="4" t="s">
        <v>24</v>
      </c>
      <c r="E492" s="4" t="s">
        <v>893</v>
      </c>
      <c r="F492" s="4" t="s">
        <v>894</v>
      </c>
      <c r="G492" s="4" t="s">
        <v>68</v>
      </c>
      <c r="H492" s="4" t="s">
        <v>895</v>
      </c>
      <c r="I492" s="4" t="s">
        <v>896</v>
      </c>
      <c r="J492" s="6">
        <v>52928.408100000001</v>
      </c>
      <c r="K492" s="6">
        <v>35040.418326999999</v>
      </c>
      <c r="L492" s="6">
        <v>26530.32948</v>
      </c>
      <c r="M492" s="6">
        <v>27673.655999999999</v>
      </c>
      <c r="N492" s="6">
        <v>0</v>
      </c>
      <c r="O492" s="6">
        <v>12253.31472</v>
      </c>
      <c r="P492" s="6">
        <v>40807.026511999997</v>
      </c>
      <c r="Q492" s="6">
        <v>6625.0621799999999</v>
      </c>
      <c r="R492" s="6">
        <v>29181.058199999999</v>
      </c>
      <c r="S492" s="6">
        <v>38694.571543999999</v>
      </c>
      <c r="T492" s="6">
        <v>32883.440065000003</v>
      </c>
      <c r="U492" s="6">
        <v>34295.099913999999</v>
      </c>
      <c r="V492" s="6">
        <v>336912.38504199998</v>
      </c>
    </row>
    <row r="493" spans="1:22" x14ac:dyDescent="0.25">
      <c r="A493" s="4" t="s">
        <v>264</v>
      </c>
      <c r="B493" s="4" t="s">
        <v>22</v>
      </c>
      <c r="C493" s="4" t="s">
        <v>243</v>
      </c>
      <c r="D493" s="4" t="s">
        <v>781</v>
      </c>
      <c r="E493" s="4" t="s">
        <v>897</v>
      </c>
      <c r="F493" s="4" t="s">
        <v>898</v>
      </c>
      <c r="G493" s="4" t="s">
        <v>116</v>
      </c>
      <c r="H493" s="4" t="s">
        <v>407</v>
      </c>
      <c r="I493" s="4" t="s">
        <v>408</v>
      </c>
      <c r="J493" s="6">
        <v>0</v>
      </c>
      <c r="K493" s="6">
        <v>6.0489999999999997E-3</v>
      </c>
      <c r="L493" s="6">
        <v>0</v>
      </c>
      <c r="M493" s="6">
        <v>0</v>
      </c>
      <c r="N493" s="6">
        <v>0</v>
      </c>
      <c r="O493" s="6">
        <v>0</v>
      </c>
      <c r="P493" s="6">
        <v>0</v>
      </c>
      <c r="Q493" s="6">
        <v>0</v>
      </c>
      <c r="R493" s="6">
        <v>0</v>
      </c>
      <c r="S493" s="6">
        <v>0</v>
      </c>
      <c r="T493" s="6">
        <v>0</v>
      </c>
      <c r="U493" s="6">
        <v>0</v>
      </c>
      <c r="V493" s="6">
        <v>6.0489999999999997E-3</v>
      </c>
    </row>
    <row r="494" spans="1:22" x14ac:dyDescent="0.25">
      <c r="A494" s="4" t="s">
        <v>264</v>
      </c>
      <c r="B494" s="4" t="s">
        <v>22</v>
      </c>
      <c r="C494" s="4" t="s">
        <v>243</v>
      </c>
      <c r="D494" s="4" t="s">
        <v>30</v>
      </c>
      <c r="E494" s="4" t="s">
        <v>899</v>
      </c>
      <c r="F494" s="4" t="s">
        <v>900</v>
      </c>
      <c r="G494" s="4" t="s">
        <v>68</v>
      </c>
      <c r="H494" s="4" t="s">
        <v>901</v>
      </c>
      <c r="I494" s="4" t="s">
        <v>902</v>
      </c>
      <c r="J494" s="6">
        <v>0</v>
      </c>
      <c r="K494" s="6">
        <v>0</v>
      </c>
      <c r="L494" s="6">
        <v>0</v>
      </c>
      <c r="M494" s="6">
        <v>0</v>
      </c>
      <c r="N494" s="6">
        <v>0</v>
      </c>
      <c r="O494" s="6">
        <v>0</v>
      </c>
      <c r="P494" s="6">
        <v>0</v>
      </c>
      <c r="Q494" s="6">
        <v>0</v>
      </c>
      <c r="R494" s="6">
        <v>6702.8483340000002</v>
      </c>
      <c r="S494" s="6">
        <v>7204.9708039999996</v>
      </c>
      <c r="T494" s="6">
        <v>6289.9421080000002</v>
      </c>
      <c r="U494" s="6">
        <v>0</v>
      </c>
      <c r="V494" s="6">
        <v>20197.761245999998</v>
      </c>
    </row>
    <row r="495" spans="1:22" x14ac:dyDescent="0.25">
      <c r="A495" s="4" t="s">
        <v>264</v>
      </c>
      <c r="B495" s="4" t="s">
        <v>22</v>
      </c>
      <c r="C495" s="4" t="s">
        <v>243</v>
      </c>
      <c r="D495" s="4" t="s">
        <v>30</v>
      </c>
      <c r="E495" s="4" t="s">
        <v>903</v>
      </c>
      <c r="F495" s="4" t="s">
        <v>904</v>
      </c>
      <c r="G495" s="4" t="s">
        <v>188</v>
      </c>
      <c r="H495" s="4" t="s">
        <v>905</v>
      </c>
      <c r="I495" s="4" t="s">
        <v>906</v>
      </c>
      <c r="J495" s="6">
        <v>109052.269558</v>
      </c>
      <c r="K495" s="6">
        <v>121597.82015299999</v>
      </c>
      <c r="L495" s="6">
        <v>101077.593454</v>
      </c>
      <c r="M495" s="6">
        <v>93594.309754999995</v>
      </c>
      <c r="N495" s="6">
        <v>58865.043799999999</v>
      </c>
      <c r="O495" s="6">
        <v>48967.833060999998</v>
      </c>
      <c r="P495" s="6">
        <v>46727.397735999999</v>
      </c>
      <c r="Q495" s="6">
        <v>60681.806725000002</v>
      </c>
      <c r="R495" s="6">
        <v>72959.722649999996</v>
      </c>
      <c r="S495" s="6">
        <v>82084.923672999998</v>
      </c>
      <c r="T495" s="6">
        <v>96398.185943999997</v>
      </c>
      <c r="U495" s="6">
        <v>105896.590761</v>
      </c>
      <c r="V495" s="6">
        <v>997903.49727000005</v>
      </c>
    </row>
    <row r="496" spans="1:22" x14ac:dyDescent="0.25">
      <c r="A496" s="4" t="s">
        <v>264</v>
      </c>
      <c r="B496" s="4" t="s">
        <v>22</v>
      </c>
      <c r="C496" s="4" t="s">
        <v>243</v>
      </c>
      <c r="D496" s="4" t="s">
        <v>30</v>
      </c>
      <c r="E496" s="4" t="s">
        <v>903</v>
      </c>
      <c r="F496" s="4" t="s">
        <v>907</v>
      </c>
      <c r="G496" s="4" t="s">
        <v>188</v>
      </c>
      <c r="H496" s="4" t="s">
        <v>189</v>
      </c>
      <c r="I496" s="4" t="s">
        <v>908</v>
      </c>
      <c r="J496" s="6">
        <v>27252.019001000001</v>
      </c>
      <c r="K496" s="6">
        <v>16490.599314999999</v>
      </c>
      <c r="L496" s="6">
        <v>17291.397234</v>
      </c>
      <c r="M496" s="6">
        <v>16029.402195000001</v>
      </c>
      <c r="N496" s="6">
        <v>18645.534428999999</v>
      </c>
      <c r="O496" s="6">
        <v>9079.8983019999996</v>
      </c>
      <c r="P496" s="6">
        <v>17431.967777999998</v>
      </c>
      <c r="Q496" s="6">
        <v>11258.096661</v>
      </c>
      <c r="R496" s="6">
        <v>9902.4057369999991</v>
      </c>
      <c r="S496" s="6">
        <v>5141.6300350000001</v>
      </c>
      <c r="T496" s="6">
        <v>8372.8575860000001</v>
      </c>
      <c r="U496" s="6">
        <v>16161.942493</v>
      </c>
      <c r="V496" s="6">
        <v>173057.75076699999</v>
      </c>
    </row>
    <row r="497" spans="1:22" x14ac:dyDescent="0.25">
      <c r="A497" s="4" t="s">
        <v>264</v>
      </c>
      <c r="B497" s="4" t="s">
        <v>22</v>
      </c>
      <c r="C497" s="4" t="s">
        <v>243</v>
      </c>
      <c r="D497" s="4" t="s">
        <v>30</v>
      </c>
      <c r="E497" s="4" t="s">
        <v>909</v>
      </c>
      <c r="F497" s="4" t="s">
        <v>910</v>
      </c>
      <c r="G497" s="4" t="s">
        <v>116</v>
      </c>
      <c r="H497" s="4" t="s">
        <v>117</v>
      </c>
      <c r="I497" s="4" t="s">
        <v>911</v>
      </c>
      <c r="J497" s="6">
        <v>66099.603843000004</v>
      </c>
      <c r="K497" s="6">
        <v>152533.70816899999</v>
      </c>
      <c r="L497" s="6">
        <v>158533.59533499999</v>
      </c>
      <c r="M497" s="6">
        <v>182663.76987399999</v>
      </c>
      <c r="N497" s="6">
        <v>174726.974475</v>
      </c>
      <c r="O497" s="6">
        <v>195673.60482099999</v>
      </c>
      <c r="P497" s="6">
        <v>194311.189927</v>
      </c>
      <c r="Q497" s="6">
        <v>191614.26961300001</v>
      </c>
      <c r="R497" s="6">
        <v>137768.93507000001</v>
      </c>
      <c r="S497" s="6">
        <v>83825.087041000006</v>
      </c>
      <c r="T497" s="6">
        <v>40708.596899999997</v>
      </c>
      <c r="U497" s="6">
        <v>69308.10888</v>
      </c>
      <c r="V497" s="6">
        <v>1647767.44395</v>
      </c>
    </row>
    <row r="498" spans="1:22" x14ac:dyDescent="0.25">
      <c r="A498" s="4" t="s">
        <v>264</v>
      </c>
      <c r="B498" s="4" t="s">
        <v>22</v>
      </c>
      <c r="C498" s="4" t="s">
        <v>243</v>
      </c>
      <c r="D498" s="4" t="s">
        <v>30</v>
      </c>
      <c r="E498" s="4" t="s">
        <v>912</v>
      </c>
      <c r="F498" s="4" t="s">
        <v>913</v>
      </c>
      <c r="G498" s="4" t="s">
        <v>165</v>
      </c>
      <c r="H498" s="4" t="s">
        <v>166</v>
      </c>
      <c r="I498" s="4" t="s">
        <v>914</v>
      </c>
      <c r="J498" s="6">
        <v>0</v>
      </c>
      <c r="K498" s="6">
        <v>0</v>
      </c>
      <c r="L498" s="6">
        <v>0</v>
      </c>
      <c r="M498" s="6">
        <v>0</v>
      </c>
      <c r="N498" s="6">
        <v>0</v>
      </c>
      <c r="O498" s="6">
        <v>0</v>
      </c>
      <c r="P498" s="6">
        <v>0</v>
      </c>
      <c r="Q498" s="6">
        <v>0</v>
      </c>
      <c r="R498" s="6">
        <v>9691.1314930000008</v>
      </c>
      <c r="S498" s="6">
        <v>6107.8996399999996</v>
      </c>
      <c r="T498" s="6">
        <v>18099.377661999999</v>
      </c>
      <c r="U498" s="6">
        <v>11160.998234000001</v>
      </c>
      <c r="V498" s="6">
        <v>45059.407029000002</v>
      </c>
    </row>
    <row r="499" spans="1:22" x14ac:dyDescent="0.25">
      <c r="A499" s="4" t="s">
        <v>264</v>
      </c>
      <c r="B499" s="4" t="s">
        <v>22</v>
      </c>
      <c r="C499" s="4" t="s">
        <v>243</v>
      </c>
      <c r="D499" s="4" t="s">
        <v>30</v>
      </c>
      <c r="E499" s="4" t="s">
        <v>912</v>
      </c>
      <c r="F499" s="4" t="s">
        <v>915</v>
      </c>
      <c r="G499" s="4" t="s">
        <v>218</v>
      </c>
      <c r="H499" s="4" t="s">
        <v>219</v>
      </c>
      <c r="I499" s="4" t="s">
        <v>916</v>
      </c>
      <c r="J499" s="6">
        <v>0</v>
      </c>
      <c r="K499" s="6">
        <v>0</v>
      </c>
      <c r="L499" s="6">
        <v>0</v>
      </c>
      <c r="M499" s="6">
        <v>0</v>
      </c>
      <c r="N499" s="6">
        <v>0</v>
      </c>
      <c r="O499" s="6">
        <v>0</v>
      </c>
      <c r="P499" s="6">
        <v>3794.3991879999999</v>
      </c>
      <c r="Q499" s="6">
        <v>0</v>
      </c>
      <c r="R499" s="6">
        <v>0</v>
      </c>
      <c r="S499" s="6">
        <v>2170.1349260000002</v>
      </c>
      <c r="T499" s="6">
        <v>1313.1313600000001</v>
      </c>
      <c r="U499" s="6">
        <v>0</v>
      </c>
      <c r="V499" s="6">
        <v>7277.6654740000004</v>
      </c>
    </row>
    <row r="500" spans="1:22" x14ac:dyDescent="0.25">
      <c r="A500" s="4" t="s">
        <v>264</v>
      </c>
      <c r="B500" s="4" t="s">
        <v>22</v>
      </c>
      <c r="C500" s="4" t="s">
        <v>243</v>
      </c>
      <c r="D500" s="4" t="s">
        <v>30</v>
      </c>
      <c r="E500" s="4" t="s">
        <v>917</v>
      </c>
      <c r="F500" s="4" t="s">
        <v>918</v>
      </c>
      <c r="G500" s="4" t="s">
        <v>82</v>
      </c>
      <c r="H500" s="4" t="s">
        <v>633</v>
      </c>
      <c r="I500" s="4" t="s">
        <v>919</v>
      </c>
      <c r="J500" s="6">
        <v>79754.467275999996</v>
      </c>
      <c r="K500" s="6">
        <v>65435.671384000001</v>
      </c>
      <c r="L500" s="6">
        <v>38633.739600000001</v>
      </c>
      <c r="M500" s="6">
        <v>0</v>
      </c>
      <c r="N500" s="6">
        <v>26985.532200000001</v>
      </c>
      <c r="O500" s="6">
        <v>60925.464899999999</v>
      </c>
      <c r="P500" s="6">
        <v>40248.707399999999</v>
      </c>
      <c r="Q500" s="6">
        <v>49682.030299999999</v>
      </c>
      <c r="R500" s="6">
        <v>49671.076773000001</v>
      </c>
      <c r="S500" s="6">
        <v>56922.157041999999</v>
      </c>
      <c r="T500" s="6">
        <v>67846.060939999996</v>
      </c>
      <c r="U500" s="6">
        <v>33709.739688000001</v>
      </c>
      <c r="V500" s="6">
        <v>569814.64750299999</v>
      </c>
    </row>
    <row r="501" spans="1:22" x14ac:dyDescent="0.25">
      <c r="A501" s="4" t="s">
        <v>264</v>
      </c>
      <c r="B501" s="4" t="s">
        <v>22</v>
      </c>
      <c r="C501" s="4" t="s">
        <v>243</v>
      </c>
      <c r="D501" s="4" t="s">
        <v>30</v>
      </c>
      <c r="E501" s="4" t="s">
        <v>282</v>
      </c>
      <c r="F501" s="4" t="s">
        <v>920</v>
      </c>
      <c r="G501" s="4" t="s">
        <v>116</v>
      </c>
      <c r="H501" s="4" t="s">
        <v>921</v>
      </c>
      <c r="I501" s="4" t="s">
        <v>922</v>
      </c>
      <c r="J501" s="6">
        <v>662337.6</v>
      </c>
      <c r="K501" s="6">
        <v>453771.99</v>
      </c>
      <c r="L501" s="6">
        <v>328471.32</v>
      </c>
      <c r="M501" s="6">
        <v>0</v>
      </c>
      <c r="N501" s="6">
        <v>0</v>
      </c>
      <c r="O501" s="6">
        <v>391712</v>
      </c>
      <c r="P501" s="6">
        <v>93150.35</v>
      </c>
      <c r="Q501" s="6">
        <v>342681.59999999998</v>
      </c>
      <c r="R501" s="6">
        <v>390579.92</v>
      </c>
      <c r="S501" s="6">
        <v>427354.08</v>
      </c>
      <c r="T501" s="6">
        <v>442959.8</v>
      </c>
      <c r="U501" s="6">
        <v>484125.8</v>
      </c>
      <c r="V501" s="6">
        <v>4017144.46</v>
      </c>
    </row>
    <row r="502" spans="1:22" x14ac:dyDescent="0.25">
      <c r="A502" s="4" t="s">
        <v>264</v>
      </c>
      <c r="B502" s="4" t="s">
        <v>22</v>
      </c>
      <c r="C502" s="4" t="s">
        <v>243</v>
      </c>
      <c r="D502" s="4" t="s">
        <v>30</v>
      </c>
      <c r="E502" s="4" t="s">
        <v>923</v>
      </c>
      <c r="F502" s="4" t="s">
        <v>924</v>
      </c>
      <c r="G502" s="4" t="s">
        <v>82</v>
      </c>
      <c r="H502" s="4" t="s">
        <v>94</v>
      </c>
      <c r="I502" s="4" t="s">
        <v>113</v>
      </c>
      <c r="J502" s="6">
        <v>115013.42617599999</v>
      </c>
      <c r="K502" s="6">
        <v>102943.53595799999</v>
      </c>
      <c r="L502" s="6">
        <v>92856.551053000003</v>
      </c>
      <c r="M502" s="6">
        <v>66962.632310999994</v>
      </c>
      <c r="N502" s="6">
        <v>78349.382496000006</v>
      </c>
      <c r="O502" s="6">
        <v>82295.287620000003</v>
      </c>
      <c r="P502" s="6">
        <v>72097.286544000002</v>
      </c>
      <c r="Q502" s="6">
        <v>58853.437859999998</v>
      </c>
      <c r="R502" s="6">
        <v>59445.920008000001</v>
      </c>
      <c r="S502" s="6">
        <v>67998.664514999997</v>
      </c>
      <c r="T502" s="6">
        <v>75154.295129999999</v>
      </c>
      <c r="U502" s="6">
        <v>43592.585760000002</v>
      </c>
      <c r="V502" s="6">
        <v>915563.00543100003</v>
      </c>
    </row>
    <row r="503" spans="1:22" x14ac:dyDescent="0.25">
      <c r="A503" s="4" t="s">
        <v>264</v>
      </c>
      <c r="B503" s="4" t="s">
        <v>22</v>
      </c>
      <c r="C503" s="4" t="s">
        <v>243</v>
      </c>
      <c r="D503" s="4" t="s">
        <v>30</v>
      </c>
      <c r="E503" s="4" t="s">
        <v>923</v>
      </c>
      <c r="F503" s="4" t="s">
        <v>925</v>
      </c>
      <c r="G503" s="4" t="s">
        <v>68</v>
      </c>
      <c r="H503" s="4" t="s">
        <v>895</v>
      </c>
      <c r="I503" s="4" t="s">
        <v>926</v>
      </c>
      <c r="J503" s="6">
        <v>35424.377999999997</v>
      </c>
      <c r="K503" s="6">
        <v>34093.506999999998</v>
      </c>
      <c r="L503" s="6">
        <v>27390.851999999999</v>
      </c>
      <c r="M503" s="6">
        <v>0</v>
      </c>
      <c r="N503" s="6">
        <v>0</v>
      </c>
      <c r="O503" s="6">
        <v>0</v>
      </c>
      <c r="P503" s="6">
        <v>0</v>
      </c>
      <c r="Q503" s="6">
        <v>0</v>
      </c>
      <c r="R503" s="6">
        <v>0</v>
      </c>
      <c r="S503" s="6">
        <v>0</v>
      </c>
      <c r="T503" s="6">
        <v>22005.200000000001</v>
      </c>
      <c r="U503" s="6">
        <v>28068.880000000001</v>
      </c>
      <c r="V503" s="6">
        <v>146982.81700000001</v>
      </c>
    </row>
    <row r="504" spans="1:22" x14ac:dyDescent="0.25">
      <c r="A504" s="4" t="s">
        <v>264</v>
      </c>
      <c r="B504" s="4" t="s">
        <v>22</v>
      </c>
      <c r="C504" s="4" t="s">
        <v>243</v>
      </c>
      <c r="D504" s="4" t="s">
        <v>30</v>
      </c>
      <c r="E504" s="4" t="s">
        <v>927</v>
      </c>
      <c r="F504" s="4" t="s">
        <v>928</v>
      </c>
      <c r="G504" s="4" t="s">
        <v>177</v>
      </c>
      <c r="H504" s="4" t="s">
        <v>178</v>
      </c>
      <c r="I504" s="4" t="s">
        <v>929</v>
      </c>
      <c r="J504" s="6">
        <v>314044.12800000003</v>
      </c>
      <c r="K504" s="6">
        <v>208099.15549999999</v>
      </c>
      <c r="L504" s="6">
        <v>212390.63560000001</v>
      </c>
      <c r="M504" s="6">
        <v>144711.55489999999</v>
      </c>
      <c r="N504" s="6">
        <v>109697.5858</v>
      </c>
      <c r="O504" s="6">
        <v>167471.82870000001</v>
      </c>
      <c r="P504" s="6">
        <v>260725.0815</v>
      </c>
      <c r="Q504" s="6">
        <v>252165.55179999999</v>
      </c>
      <c r="R504" s="6">
        <v>310280.06400000001</v>
      </c>
      <c r="S504" s="6">
        <v>292638.29009999998</v>
      </c>
      <c r="T504" s="6">
        <v>462515.50319999998</v>
      </c>
      <c r="U504" s="6">
        <v>598467.99890000001</v>
      </c>
      <c r="V504" s="6">
        <v>3333207.378</v>
      </c>
    </row>
    <row r="505" spans="1:22" x14ac:dyDescent="0.25">
      <c r="A505" s="4" t="s">
        <v>264</v>
      </c>
      <c r="B505" s="4" t="s">
        <v>22</v>
      </c>
      <c r="C505" s="4" t="s">
        <v>243</v>
      </c>
      <c r="D505" s="4" t="s">
        <v>30</v>
      </c>
      <c r="E505" s="4" t="s">
        <v>930</v>
      </c>
      <c r="F505" s="4" t="s">
        <v>931</v>
      </c>
      <c r="G505" s="4" t="s">
        <v>68</v>
      </c>
      <c r="H505" s="4" t="s">
        <v>895</v>
      </c>
      <c r="I505" s="4" t="s">
        <v>895</v>
      </c>
      <c r="J505" s="6">
        <v>355657.59717399999</v>
      </c>
      <c r="K505" s="6">
        <v>420125.10063599999</v>
      </c>
      <c r="L505" s="6">
        <v>437721.296325</v>
      </c>
      <c r="M505" s="6">
        <v>249758.31099999999</v>
      </c>
      <c r="N505" s="6">
        <v>364353.81696000003</v>
      </c>
      <c r="O505" s="6">
        <v>219691.91346000001</v>
      </c>
      <c r="P505" s="6">
        <v>242139.6531</v>
      </c>
      <c r="Q505" s="6">
        <v>310101.10379000002</v>
      </c>
      <c r="R505" s="6">
        <v>340141.09724999999</v>
      </c>
      <c r="S505" s="6">
        <v>319805.60904000001</v>
      </c>
      <c r="T505" s="6">
        <v>312175.413</v>
      </c>
      <c r="U505" s="6">
        <v>358973.05599999998</v>
      </c>
      <c r="V505" s="6">
        <v>3930643.967735</v>
      </c>
    </row>
    <row r="506" spans="1:22" x14ac:dyDescent="0.25">
      <c r="A506" s="4" t="s">
        <v>264</v>
      </c>
      <c r="B506" s="4" t="s">
        <v>22</v>
      </c>
      <c r="C506" s="4" t="s">
        <v>243</v>
      </c>
      <c r="D506" s="4" t="s">
        <v>30</v>
      </c>
      <c r="E506" s="4" t="s">
        <v>930</v>
      </c>
      <c r="F506" s="4" t="s">
        <v>932</v>
      </c>
      <c r="G506" s="4" t="s">
        <v>68</v>
      </c>
      <c r="H506" s="4" t="s">
        <v>895</v>
      </c>
      <c r="I506" s="4" t="s">
        <v>895</v>
      </c>
      <c r="J506" s="6">
        <v>413480.70139100001</v>
      </c>
      <c r="K506" s="6">
        <v>356095.19838900003</v>
      </c>
      <c r="L506" s="6">
        <v>383237.10311999999</v>
      </c>
      <c r="M506" s="6">
        <v>357164.97921999998</v>
      </c>
      <c r="N506" s="6">
        <v>356274.61352999997</v>
      </c>
      <c r="O506" s="6">
        <v>296252.10824999999</v>
      </c>
      <c r="P506" s="6">
        <v>285307.77567</v>
      </c>
      <c r="Q506" s="6">
        <v>358502.17716000002</v>
      </c>
      <c r="R506" s="6">
        <v>363074.95341999998</v>
      </c>
      <c r="S506" s="6">
        <v>396802.70357999997</v>
      </c>
      <c r="T506" s="6">
        <v>350900.2108</v>
      </c>
      <c r="U506" s="6">
        <v>385699.86080000002</v>
      </c>
      <c r="V506" s="6">
        <v>4302792.3853310002</v>
      </c>
    </row>
    <row r="507" spans="1:22" x14ac:dyDescent="0.25">
      <c r="A507" s="4" t="s">
        <v>264</v>
      </c>
      <c r="B507" s="4" t="s">
        <v>22</v>
      </c>
      <c r="C507" s="4" t="s">
        <v>243</v>
      </c>
      <c r="D507" s="4" t="s">
        <v>30</v>
      </c>
      <c r="E507" s="4" t="s">
        <v>34</v>
      </c>
      <c r="F507" s="4" t="s">
        <v>286</v>
      </c>
      <c r="G507" s="4" t="s">
        <v>82</v>
      </c>
      <c r="H507" s="4" t="s">
        <v>287</v>
      </c>
      <c r="I507" s="4" t="s">
        <v>288</v>
      </c>
      <c r="J507" s="6">
        <v>110083.29174</v>
      </c>
      <c r="K507" s="6">
        <v>116644.30190000001</v>
      </c>
      <c r="L507" s="6">
        <v>0</v>
      </c>
      <c r="M507" s="6">
        <v>0</v>
      </c>
      <c r="N507" s="6">
        <v>0</v>
      </c>
      <c r="O507" s="6">
        <v>99178.531080000001</v>
      </c>
      <c r="P507" s="6">
        <v>61412.929600000003</v>
      </c>
      <c r="Q507" s="6">
        <v>147782.77466</v>
      </c>
      <c r="R507" s="6">
        <v>110080.93752000001</v>
      </c>
      <c r="S507" s="6">
        <v>0</v>
      </c>
      <c r="T507" s="6">
        <v>102756.65436</v>
      </c>
      <c r="U507" s="6">
        <v>185568.65052</v>
      </c>
      <c r="V507" s="6">
        <v>933508.07137999998</v>
      </c>
    </row>
    <row r="508" spans="1:22" x14ac:dyDescent="0.25">
      <c r="A508" s="4" t="s">
        <v>264</v>
      </c>
      <c r="B508" s="4" t="s">
        <v>22</v>
      </c>
      <c r="C508" s="4" t="s">
        <v>243</v>
      </c>
      <c r="D508" s="4" t="s">
        <v>30</v>
      </c>
      <c r="E508" s="4" t="s">
        <v>34</v>
      </c>
      <c r="F508" s="4" t="s">
        <v>289</v>
      </c>
      <c r="G508" s="4" t="s">
        <v>82</v>
      </c>
      <c r="H508" s="4" t="s">
        <v>83</v>
      </c>
      <c r="I508" s="4" t="s">
        <v>290</v>
      </c>
      <c r="J508" s="6">
        <v>7176.5847999999996</v>
      </c>
      <c r="K508" s="6">
        <v>153587.9688</v>
      </c>
      <c r="L508" s="6">
        <v>46800.007799999999</v>
      </c>
      <c r="M508" s="6">
        <v>61200.010199999997</v>
      </c>
      <c r="N508" s="6">
        <v>9449.1975999999995</v>
      </c>
      <c r="O508" s="6">
        <v>29626.364399999999</v>
      </c>
      <c r="P508" s="6">
        <v>39057.230300000003</v>
      </c>
      <c r="Q508" s="6">
        <v>123281.64629999999</v>
      </c>
      <c r="R508" s="6">
        <v>118561.3798</v>
      </c>
      <c r="S508" s="6">
        <v>109393.739</v>
      </c>
      <c r="T508" s="6">
        <v>30849.4496</v>
      </c>
      <c r="U508" s="6">
        <v>4412.4495999999999</v>
      </c>
      <c r="V508" s="6">
        <v>733396.02819999994</v>
      </c>
    </row>
    <row r="509" spans="1:22" x14ac:dyDescent="0.25">
      <c r="A509" s="4" t="s">
        <v>264</v>
      </c>
      <c r="B509" s="4" t="s">
        <v>22</v>
      </c>
      <c r="C509" s="4" t="s">
        <v>243</v>
      </c>
      <c r="D509" s="4" t="s">
        <v>30</v>
      </c>
      <c r="E509" s="4" t="s">
        <v>933</v>
      </c>
      <c r="F509" s="4" t="s">
        <v>934</v>
      </c>
      <c r="G509" s="4" t="s">
        <v>68</v>
      </c>
      <c r="H509" s="4" t="s">
        <v>895</v>
      </c>
      <c r="I509" s="4" t="s">
        <v>935</v>
      </c>
      <c r="J509" s="6">
        <v>0</v>
      </c>
      <c r="K509" s="6">
        <v>81129.292199999996</v>
      </c>
      <c r="L509" s="6">
        <v>16665.974099999999</v>
      </c>
      <c r="M509" s="6">
        <v>280791</v>
      </c>
      <c r="N509" s="6">
        <v>13249.91</v>
      </c>
      <c r="O509" s="6">
        <v>50117.440799999997</v>
      </c>
      <c r="P509" s="6">
        <v>75316.728199999998</v>
      </c>
      <c r="Q509" s="6">
        <v>123636.3704</v>
      </c>
      <c r="R509" s="6">
        <v>149797.2138</v>
      </c>
      <c r="S509" s="6">
        <v>156780.8308</v>
      </c>
      <c r="T509" s="6">
        <v>123987.65399999999</v>
      </c>
      <c r="U509" s="6">
        <v>148888.25820000001</v>
      </c>
      <c r="V509" s="6">
        <v>1220360.6725000001</v>
      </c>
    </row>
    <row r="510" spans="1:22" x14ac:dyDescent="0.25">
      <c r="A510" s="4" t="s">
        <v>264</v>
      </c>
      <c r="B510" s="4" t="s">
        <v>22</v>
      </c>
      <c r="C510" s="4" t="s">
        <v>243</v>
      </c>
      <c r="D510" s="4" t="s">
        <v>30</v>
      </c>
      <c r="E510" s="4" t="s">
        <v>933</v>
      </c>
      <c r="F510" s="4" t="s">
        <v>936</v>
      </c>
      <c r="G510" s="4" t="s">
        <v>68</v>
      </c>
      <c r="H510" s="4" t="s">
        <v>895</v>
      </c>
      <c r="I510" s="4" t="s">
        <v>935</v>
      </c>
      <c r="J510" s="6">
        <v>299822.51978999999</v>
      </c>
      <c r="K510" s="6">
        <v>268785.40023999999</v>
      </c>
      <c r="L510" s="6">
        <v>244045.35159999999</v>
      </c>
      <c r="M510" s="6">
        <v>263740.37780000002</v>
      </c>
      <c r="N510" s="6">
        <v>163430.40299999999</v>
      </c>
      <c r="O510" s="6">
        <v>170903.45250000001</v>
      </c>
      <c r="P510" s="6">
        <v>172289.9963</v>
      </c>
      <c r="Q510" s="6">
        <v>207801.71419999999</v>
      </c>
      <c r="R510" s="6">
        <v>282359.75599999999</v>
      </c>
      <c r="S510" s="6">
        <v>293018.11540000001</v>
      </c>
      <c r="T510" s="6">
        <v>370065.663</v>
      </c>
      <c r="U510" s="6">
        <v>340687.98920000001</v>
      </c>
      <c r="V510" s="6">
        <v>3076950.7390299998</v>
      </c>
    </row>
    <row r="511" spans="1:22" x14ac:dyDescent="0.25">
      <c r="A511" s="4" t="s">
        <v>264</v>
      </c>
      <c r="B511" s="4" t="s">
        <v>22</v>
      </c>
      <c r="C511" s="4" t="s">
        <v>243</v>
      </c>
      <c r="D511" s="4" t="s">
        <v>30</v>
      </c>
      <c r="E511" s="4" t="s">
        <v>291</v>
      </c>
      <c r="F511" s="4" t="s">
        <v>292</v>
      </c>
      <c r="G511" s="4" t="s">
        <v>165</v>
      </c>
      <c r="H511" s="4" t="s">
        <v>293</v>
      </c>
      <c r="I511" s="4" t="s">
        <v>294</v>
      </c>
      <c r="J511" s="6">
        <v>0</v>
      </c>
      <c r="K511" s="6">
        <v>0</v>
      </c>
      <c r="L511" s="6">
        <v>0</v>
      </c>
      <c r="M511" s="6">
        <v>0</v>
      </c>
      <c r="N511" s="6">
        <v>42651.81</v>
      </c>
      <c r="O511" s="6">
        <v>0</v>
      </c>
      <c r="P511" s="6">
        <v>0</v>
      </c>
      <c r="Q511" s="6">
        <v>0</v>
      </c>
      <c r="R511" s="6">
        <v>0</v>
      </c>
      <c r="S511" s="6">
        <v>0</v>
      </c>
      <c r="T511" s="6">
        <v>60204.480000000003</v>
      </c>
      <c r="U511" s="6">
        <v>0</v>
      </c>
      <c r="V511" s="6">
        <v>102856.29</v>
      </c>
    </row>
    <row r="512" spans="1:22" x14ac:dyDescent="0.25">
      <c r="A512" s="4" t="s">
        <v>264</v>
      </c>
      <c r="B512" s="4" t="s">
        <v>22</v>
      </c>
      <c r="C512" s="4" t="s">
        <v>243</v>
      </c>
      <c r="D512" s="4" t="s">
        <v>30</v>
      </c>
      <c r="E512" s="4" t="s">
        <v>937</v>
      </c>
      <c r="F512" s="4" t="s">
        <v>280</v>
      </c>
      <c r="G512" s="4" t="s">
        <v>165</v>
      </c>
      <c r="H512" s="4" t="s">
        <v>380</v>
      </c>
      <c r="I512" s="4" t="s">
        <v>381</v>
      </c>
      <c r="J512" s="6">
        <v>5389.8263999999999</v>
      </c>
      <c r="K512" s="6">
        <v>4851.924</v>
      </c>
      <c r="L512" s="6">
        <v>2209.7922549999998</v>
      </c>
      <c r="M512" s="6">
        <v>0</v>
      </c>
      <c r="N512" s="6">
        <v>0</v>
      </c>
      <c r="O512" s="6">
        <v>0</v>
      </c>
      <c r="P512" s="6">
        <v>2326.0770000000002</v>
      </c>
      <c r="Q512" s="6">
        <v>4990.2794999999996</v>
      </c>
      <c r="R512" s="6">
        <v>5357.3519999999999</v>
      </c>
      <c r="S512" s="6">
        <v>5836.3566000000001</v>
      </c>
      <c r="T512" s="6">
        <v>4711.6146230000004</v>
      </c>
      <c r="U512" s="6">
        <v>3319.6350000000002</v>
      </c>
      <c r="V512" s="6">
        <v>38992.857378000001</v>
      </c>
    </row>
    <row r="513" spans="1:22" x14ac:dyDescent="0.25">
      <c r="A513" s="4" t="s">
        <v>264</v>
      </c>
      <c r="B513" s="4" t="s">
        <v>22</v>
      </c>
      <c r="C513" s="4" t="s">
        <v>243</v>
      </c>
      <c r="D513" s="4" t="s">
        <v>30</v>
      </c>
      <c r="E513" s="4" t="s">
        <v>938</v>
      </c>
      <c r="F513" s="4" t="s">
        <v>939</v>
      </c>
      <c r="G513" s="4" t="s">
        <v>68</v>
      </c>
      <c r="H513" s="4" t="s">
        <v>940</v>
      </c>
      <c r="I513" s="4" t="s">
        <v>941</v>
      </c>
      <c r="J513" s="6">
        <v>21181.225671</v>
      </c>
      <c r="K513" s="6">
        <v>18322.437249999999</v>
      </c>
      <c r="L513" s="6">
        <v>14760.834800000001</v>
      </c>
      <c r="M513" s="6">
        <v>56299.345180999997</v>
      </c>
      <c r="N513" s="6">
        <v>70040.627882999994</v>
      </c>
      <c r="O513" s="6">
        <v>0</v>
      </c>
      <c r="P513" s="6">
        <v>0</v>
      </c>
      <c r="Q513" s="6">
        <v>85499.272889</v>
      </c>
      <c r="R513" s="6">
        <v>0</v>
      </c>
      <c r="S513" s="6">
        <v>51170.852136000001</v>
      </c>
      <c r="T513" s="6">
        <v>44501.922960000004</v>
      </c>
      <c r="U513" s="6">
        <v>34918.6152</v>
      </c>
      <c r="V513" s="6">
        <v>396695.13397000002</v>
      </c>
    </row>
    <row r="514" spans="1:22" x14ac:dyDescent="0.25">
      <c r="A514" s="4" t="s">
        <v>264</v>
      </c>
      <c r="B514" s="4" t="s">
        <v>22</v>
      </c>
      <c r="C514" s="4" t="s">
        <v>243</v>
      </c>
      <c r="D514" s="4" t="s">
        <v>30</v>
      </c>
      <c r="E514" s="4" t="s">
        <v>942</v>
      </c>
      <c r="F514" s="4" t="s">
        <v>943</v>
      </c>
      <c r="G514" s="4" t="s">
        <v>68</v>
      </c>
      <c r="H514" s="4" t="s">
        <v>940</v>
      </c>
      <c r="I514" s="4" t="s">
        <v>944</v>
      </c>
      <c r="J514" s="6">
        <v>426176.33811700001</v>
      </c>
      <c r="K514" s="6">
        <v>268907.71541800001</v>
      </c>
      <c r="L514" s="6">
        <v>198314.18724999999</v>
      </c>
      <c r="M514" s="6">
        <v>144922.612032</v>
      </c>
      <c r="N514" s="6">
        <v>127543.2</v>
      </c>
      <c r="O514" s="6">
        <v>136452.70309600001</v>
      </c>
      <c r="P514" s="6">
        <v>198478.46547</v>
      </c>
      <c r="Q514" s="6">
        <v>209337.27486</v>
      </c>
      <c r="R514" s="6">
        <v>269237.38607000001</v>
      </c>
      <c r="S514" s="6">
        <v>406415.694044</v>
      </c>
      <c r="T514" s="6">
        <v>471317.02777599997</v>
      </c>
      <c r="U514" s="6">
        <v>377953.37467400002</v>
      </c>
      <c r="V514" s="6">
        <v>3235055.978807</v>
      </c>
    </row>
    <row r="515" spans="1:22" x14ac:dyDescent="0.25">
      <c r="A515" s="4" t="s">
        <v>264</v>
      </c>
      <c r="B515" s="4" t="s">
        <v>22</v>
      </c>
      <c r="C515" s="4" t="s">
        <v>243</v>
      </c>
      <c r="D515" s="4" t="s">
        <v>30</v>
      </c>
      <c r="E515" s="4" t="s">
        <v>945</v>
      </c>
      <c r="F515" s="4" t="s">
        <v>946</v>
      </c>
      <c r="G515" s="4" t="s">
        <v>68</v>
      </c>
      <c r="H515" s="4" t="s">
        <v>895</v>
      </c>
      <c r="I515" s="4" t="s">
        <v>935</v>
      </c>
      <c r="J515" s="6">
        <v>554999.44499999995</v>
      </c>
      <c r="K515" s="6">
        <v>706977.31499999994</v>
      </c>
      <c r="L515" s="6">
        <v>499722.777</v>
      </c>
      <c r="M515" s="6">
        <v>242839.91699999999</v>
      </c>
      <c r="N515" s="6">
        <v>211233.55499999999</v>
      </c>
      <c r="O515" s="6">
        <v>294456.24900000001</v>
      </c>
      <c r="P515" s="6">
        <v>240903.85500000001</v>
      </c>
      <c r="Q515" s="6">
        <v>193455.351</v>
      </c>
      <c r="R515" s="6">
        <v>257572.17</v>
      </c>
      <c r="S515" s="6">
        <v>431026.54200000002</v>
      </c>
      <c r="T515" s="6">
        <v>616229.15399999998</v>
      </c>
      <c r="U515" s="6">
        <v>624182.19299999997</v>
      </c>
      <c r="V515" s="6">
        <v>4873598.523</v>
      </c>
    </row>
    <row r="516" spans="1:22" x14ac:dyDescent="0.25">
      <c r="A516" s="4" t="s">
        <v>264</v>
      </c>
      <c r="B516" s="4" t="s">
        <v>22</v>
      </c>
      <c r="C516" s="4" t="s">
        <v>243</v>
      </c>
      <c r="D516" s="4" t="s">
        <v>30</v>
      </c>
      <c r="E516" s="4" t="s">
        <v>947</v>
      </c>
      <c r="F516" s="4" t="s">
        <v>948</v>
      </c>
      <c r="G516" s="4" t="s">
        <v>68</v>
      </c>
      <c r="H516" s="4" t="s">
        <v>901</v>
      </c>
      <c r="I516" s="4" t="s">
        <v>949</v>
      </c>
      <c r="J516" s="6">
        <v>161458.44289999999</v>
      </c>
      <c r="K516" s="6">
        <v>161458.40886</v>
      </c>
      <c r="L516" s="6">
        <v>155985.72039999999</v>
      </c>
      <c r="M516" s="6">
        <v>150797.04046399999</v>
      </c>
      <c r="N516" s="6">
        <v>0</v>
      </c>
      <c r="O516" s="6">
        <v>181140.93277799999</v>
      </c>
      <c r="P516" s="6">
        <v>200894.72519999999</v>
      </c>
      <c r="Q516" s="6">
        <v>176586.7752</v>
      </c>
      <c r="R516" s="6">
        <v>162206.12145999999</v>
      </c>
      <c r="S516" s="6">
        <v>152507.40182999999</v>
      </c>
      <c r="T516" s="6">
        <v>142836.952544</v>
      </c>
      <c r="U516" s="6">
        <v>194503.323275</v>
      </c>
      <c r="V516" s="6">
        <v>1840375.84491</v>
      </c>
    </row>
    <row r="517" spans="1:22" x14ac:dyDescent="0.25">
      <c r="A517" s="4" t="s">
        <v>264</v>
      </c>
      <c r="B517" s="4" t="s">
        <v>22</v>
      </c>
      <c r="C517" s="4" t="s">
        <v>243</v>
      </c>
      <c r="D517" s="4" t="s">
        <v>30</v>
      </c>
      <c r="E517" s="4" t="s">
        <v>947</v>
      </c>
      <c r="F517" s="4" t="s">
        <v>950</v>
      </c>
      <c r="G517" s="4" t="s">
        <v>27</v>
      </c>
      <c r="H517" s="4" t="s">
        <v>109</v>
      </c>
      <c r="I517" s="4" t="s">
        <v>951</v>
      </c>
      <c r="J517" s="6">
        <v>95111.3894</v>
      </c>
      <c r="K517" s="6">
        <v>90508.408800000005</v>
      </c>
      <c r="L517" s="6">
        <v>97814.840500000006</v>
      </c>
      <c r="M517" s="6">
        <v>101756.7518</v>
      </c>
      <c r="N517" s="6">
        <v>0</v>
      </c>
      <c r="O517" s="6">
        <v>67059.215599999996</v>
      </c>
      <c r="P517" s="6">
        <v>63112.019200000002</v>
      </c>
      <c r="Q517" s="6">
        <v>52917.807000000001</v>
      </c>
      <c r="R517" s="6">
        <v>41200.391100000001</v>
      </c>
      <c r="S517" s="6">
        <v>40693.861499999999</v>
      </c>
      <c r="T517" s="6">
        <v>52149.065999999999</v>
      </c>
      <c r="U517" s="6">
        <v>84969.4041</v>
      </c>
      <c r="V517" s="6">
        <v>787293.15500000003</v>
      </c>
    </row>
    <row r="518" spans="1:22" x14ac:dyDescent="0.25">
      <c r="A518" s="4" t="s">
        <v>264</v>
      </c>
      <c r="B518" s="4" t="s">
        <v>22</v>
      </c>
      <c r="C518" s="4" t="s">
        <v>243</v>
      </c>
      <c r="D518" s="4" t="s">
        <v>30</v>
      </c>
      <c r="E518" s="4" t="s">
        <v>952</v>
      </c>
      <c r="F518" s="4" t="s">
        <v>953</v>
      </c>
      <c r="G518" s="4" t="s">
        <v>82</v>
      </c>
      <c r="H518" s="4" t="s">
        <v>94</v>
      </c>
      <c r="I518" s="4" t="s">
        <v>609</v>
      </c>
      <c r="J518" s="6">
        <v>1701.4</v>
      </c>
      <c r="K518" s="6">
        <v>1701.4</v>
      </c>
      <c r="L518" s="6">
        <v>1193.8</v>
      </c>
      <c r="M518" s="6">
        <v>1193.8</v>
      </c>
      <c r="N518" s="6">
        <v>1231.4000000000001</v>
      </c>
      <c r="O518" s="6">
        <v>1353.6</v>
      </c>
      <c r="P518" s="6">
        <v>1564</v>
      </c>
      <c r="Q518" s="6">
        <v>1518</v>
      </c>
      <c r="R518" s="6">
        <v>1534.56</v>
      </c>
      <c r="S518" s="6">
        <v>1541</v>
      </c>
      <c r="T518" s="6">
        <v>1519.7</v>
      </c>
      <c r="U518" s="6">
        <v>1534.56</v>
      </c>
      <c r="V518" s="6">
        <v>17587.22</v>
      </c>
    </row>
    <row r="519" spans="1:22" x14ac:dyDescent="0.25">
      <c r="A519" s="4" t="s">
        <v>264</v>
      </c>
      <c r="B519" s="4" t="s">
        <v>22</v>
      </c>
      <c r="C519" s="4" t="s">
        <v>243</v>
      </c>
      <c r="D519" s="4" t="s">
        <v>30</v>
      </c>
      <c r="E519" s="4" t="s">
        <v>954</v>
      </c>
      <c r="F519" s="4" t="s">
        <v>955</v>
      </c>
      <c r="G519" s="4" t="s">
        <v>82</v>
      </c>
      <c r="H519" s="4" t="s">
        <v>94</v>
      </c>
      <c r="I519" s="4" t="s">
        <v>609</v>
      </c>
      <c r="J519" s="6">
        <v>45594.676399999997</v>
      </c>
      <c r="K519" s="6">
        <v>35473.144624</v>
      </c>
      <c r="L519" s="6">
        <v>16422.006270000002</v>
      </c>
      <c r="M519" s="6">
        <v>0</v>
      </c>
      <c r="N519" s="6">
        <v>36837.360827999997</v>
      </c>
      <c r="O519" s="6">
        <v>17439.12313</v>
      </c>
      <c r="P519" s="6">
        <v>33814.213589999999</v>
      </c>
      <c r="Q519" s="6">
        <v>40286.968560000001</v>
      </c>
      <c r="R519" s="6">
        <v>43757.945939999998</v>
      </c>
      <c r="S519" s="6">
        <v>41383.12833</v>
      </c>
      <c r="T519" s="6">
        <v>34230.456359999996</v>
      </c>
      <c r="U519" s="6">
        <v>32058.533650000001</v>
      </c>
      <c r="V519" s="6">
        <v>377297.55768199998</v>
      </c>
    </row>
    <row r="520" spans="1:22" x14ac:dyDescent="0.25">
      <c r="A520" s="4" t="s">
        <v>264</v>
      </c>
      <c r="B520" s="4" t="s">
        <v>22</v>
      </c>
      <c r="C520" s="4" t="s">
        <v>243</v>
      </c>
      <c r="D520" s="4" t="s">
        <v>30</v>
      </c>
      <c r="E520" s="4" t="s">
        <v>956</v>
      </c>
      <c r="F520" s="4" t="s">
        <v>957</v>
      </c>
      <c r="G520" s="4" t="s">
        <v>82</v>
      </c>
      <c r="H520" s="4" t="s">
        <v>94</v>
      </c>
      <c r="I520" s="4" t="s">
        <v>197</v>
      </c>
      <c r="J520" s="6">
        <v>50578.208254999998</v>
      </c>
      <c r="K520" s="6">
        <v>28712.679376</v>
      </c>
      <c r="L520" s="6">
        <v>14173.689796000001</v>
      </c>
      <c r="M520" s="6">
        <v>0</v>
      </c>
      <c r="N520" s="6">
        <v>0</v>
      </c>
      <c r="O520" s="6">
        <v>37926.123835999999</v>
      </c>
      <c r="P520" s="6">
        <v>21933.281862</v>
      </c>
      <c r="Q520" s="6">
        <v>25182.189431999999</v>
      </c>
      <c r="R520" s="6">
        <v>41187.462517</v>
      </c>
      <c r="S520" s="6">
        <v>25408.307935000001</v>
      </c>
      <c r="T520" s="6">
        <v>27023.106497000001</v>
      </c>
      <c r="U520" s="6">
        <v>31875.720516000001</v>
      </c>
      <c r="V520" s="6">
        <v>304000.770021</v>
      </c>
    </row>
    <row r="521" spans="1:22" x14ac:dyDescent="0.25">
      <c r="A521" s="4" t="s">
        <v>264</v>
      </c>
      <c r="B521" s="4" t="s">
        <v>22</v>
      </c>
      <c r="C521" s="4" t="s">
        <v>243</v>
      </c>
      <c r="D521" s="4" t="s">
        <v>30</v>
      </c>
      <c r="E521" s="4" t="s">
        <v>958</v>
      </c>
      <c r="F521" s="4" t="s">
        <v>959</v>
      </c>
      <c r="G521" s="4" t="s">
        <v>41</v>
      </c>
      <c r="H521" s="4" t="s">
        <v>214</v>
      </c>
      <c r="I521" s="4" t="s">
        <v>960</v>
      </c>
      <c r="J521" s="6">
        <v>56431.079183000002</v>
      </c>
      <c r="K521" s="6">
        <v>50535.141308999999</v>
      </c>
      <c r="L521" s="6">
        <v>54626.544692000003</v>
      </c>
      <c r="M521" s="6">
        <v>64095.495997999999</v>
      </c>
      <c r="N521" s="6">
        <v>43366.902608999997</v>
      </c>
      <c r="O521" s="6">
        <v>45581.653367999999</v>
      </c>
      <c r="P521" s="6">
        <v>68891.151188000003</v>
      </c>
      <c r="Q521" s="6">
        <v>62620.574575999999</v>
      </c>
      <c r="R521" s="6">
        <v>44123.093633999997</v>
      </c>
      <c r="S521" s="6">
        <v>68827.507301999998</v>
      </c>
      <c r="T521" s="6">
        <v>75585.380447000003</v>
      </c>
      <c r="U521" s="6">
        <v>68031.870225000006</v>
      </c>
      <c r="V521" s="6">
        <v>702716.39453000005</v>
      </c>
    </row>
    <row r="522" spans="1:22" x14ac:dyDescent="0.25">
      <c r="A522" s="4" t="s">
        <v>264</v>
      </c>
      <c r="B522" s="4" t="s">
        <v>22</v>
      </c>
      <c r="C522" s="4" t="s">
        <v>243</v>
      </c>
      <c r="D522" s="4" t="s">
        <v>30</v>
      </c>
      <c r="E522" s="4" t="s">
        <v>961</v>
      </c>
      <c r="F522" s="4" t="s">
        <v>962</v>
      </c>
      <c r="G522" s="4" t="s">
        <v>177</v>
      </c>
      <c r="H522" s="4" t="s">
        <v>963</v>
      </c>
      <c r="I522" s="4" t="s">
        <v>964</v>
      </c>
      <c r="J522" s="6">
        <v>19007.414400000001</v>
      </c>
      <c r="K522" s="6">
        <v>54484.315199999997</v>
      </c>
      <c r="L522" s="6">
        <v>28286.122500000001</v>
      </c>
      <c r="M522" s="6">
        <v>0</v>
      </c>
      <c r="N522" s="6">
        <v>55189.172100000003</v>
      </c>
      <c r="O522" s="6">
        <v>38586.9925</v>
      </c>
      <c r="P522" s="6">
        <v>49858.174800000001</v>
      </c>
      <c r="Q522" s="6">
        <v>64249.987200000003</v>
      </c>
      <c r="R522" s="6">
        <v>49857.919999999998</v>
      </c>
      <c r="S522" s="6">
        <v>55614.003199999999</v>
      </c>
      <c r="T522" s="6">
        <v>57048.999000000003</v>
      </c>
      <c r="U522" s="6">
        <v>68213.919330000004</v>
      </c>
      <c r="V522" s="6">
        <v>540397.02023000002</v>
      </c>
    </row>
    <row r="523" spans="1:22" x14ac:dyDescent="0.25">
      <c r="A523" s="4" t="s">
        <v>264</v>
      </c>
      <c r="B523" s="4" t="s">
        <v>22</v>
      </c>
      <c r="C523" s="4" t="s">
        <v>243</v>
      </c>
      <c r="D523" s="4" t="s">
        <v>30</v>
      </c>
      <c r="E523" s="4" t="s">
        <v>195</v>
      </c>
      <c r="F523" s="4" t="s">
        <v>196</v>
      </c>
      <c r="G523" s="4" t="s">
        <v>82</v>
      </c>
      <c r="H523" s="4" t="s">
        <v>94</v>
      </c>
      <c r="I523" s="4" t="s">
        <v>197</v>
      </c>
      <c r="J523" s="6">
        <v>147011.99853000001</v>
      </c>
      <c r="K523" s="6">
        <v>165491.998345</v>
      </c>
      <c r="L523" s="6">
        <v>85718.999142999994</v>
      </c>
      <c r="M523" s="6">
        <v>24542.999755000001</v>
      </c>
      <c r="N523" s="6">
        <v>17723.999822999998</v>
      </c>
      <c r="O523" s="6">
        <v>34541.999655</v>
      </c>
      <c r="P523" s="6">
        <v>47785.999521999998</v>
      </c>
      <c r="Q523" s="6">
        <v>68686.999312999993</v>
      </c>
      <c r="R523" s="6">
        <v>89207.999108000004</v>
      </c>
      <c r="S523" s="6">
        <v>61279.999387000003</v>
      </c>
      <c r="T523" s="6">
        <v>47471.999524999999</v>
      </c>
      <c r="U523" s="6">
        <v>59324.999407000003</v>
      </c>
      <c r="V523" s="6">
        <v>848789.99151199998</v>
      </c>
    </row>
    <row r="524" spans="1:22" x14ac:dyDescent="0.25">
      <c r="A524" s="4" t="s">
        <v>264</v>
      </c>
      <c r="B524" s="4" t="s">
        <v>22</v>
      </c>
      <c r="C524" s="4" t="s">
        <v>243</v>
      </c>
      <c r="D524" s="4" t="s">
        <v>30</v>
      </c>
      <c r="E524" s="4" t="s">
        <v>965</v>
      </c>
      <c r="F524" s="4" t="s">
        <v>966</v>
      </c>
      <c r="G524" s="4" t="s">
        <v>82</v>
      </c>
      <c r="H524" s="4" t="s">
        <v>94</v>
      </c>
      <c r="I524" s="4" t="s">
        <v>197</v>
      </c>
      <c r="J524" s="6">
        <v>320993.25937300001</v>
      </c>
      <c r="K524" s="6">
        <v>142700.71179</v>
      </c>
      <c r="L524" s="6">
        <v>199208.91441699999</v>
      </c>
      <c r="M524" s="6">
        <v>69316.372950999998</v>
      </c>
      <c r="N524" s="6">
        <v>0</v>
      </c>
      <c r="O524" s="6">
        <v>28197.473972</v>
      </c>
      <c r="P524" s="6">
        <v>44964.999150000003</v>
      </c>
      <c r="Q524" s="6">
        <v>134837.97808</v>
      </c>
      <c r="R524" s="6">
        <v>179566.39642</v>
      </c>
      <c r="S524" s="6">
        <v>180745.44347</v>
      </c>
      <c r="T524" s="6">
        <v>218146.87509300001</v>
      </c>
      <c r="U524" s="6">
        <v>224270.72549899999</v>
      </c>
      <c r="V524" s="6">
        <v>1742949.1502139999</v>
      </c>
    </row>
    <row r="525" spans="1:22" x14ac:dyDescent="0.25">
      <c r="A525" s="4" t="s">
        <v>264</v>
      </c>
      <c r="B525" s="4" t="s">
        <v>22</v>
      </c>
      <c r="C525" s="4" t="s">
        <v>243</v>
      </c>
      <c r="D525" s="4" t="s">
        <v>30</v>
      </c>
      <c r="E525" s="4" t="s">
        <v>967</v>
      </c>
      <c r="F525" s="4" t="s">
        <v>968</v>
      </c>
      <c r="G525" s="4" t="s">
        <v>177</v>
      </c>
      <c r="H525" s="4" t="s">
        <v>177</v>
      </c>
      <c r="I525" s="4" t="s">
        <v>177</v>
      </c>
      <c r="J525" s="6">
        <v>1183943.6814999999</v>
      </c>
      <c r="K525" s="6">
        <v>796798.48540000001</v>
      </c>
      <c r="L525" s="6">
        <v>842651.30220000003</v>
      </c>
      <c r="M525" s="6">
        <v>533675.70900000003</v>
      </c>
      <c r="N525" s="6">
        <v>394943.81920000003</v>
      </c>
      <c r="O525" s="6">
        <v>723498.55599999998</v>
      </c>
      <c r="P525" s="6">
        <v>612753.14760000003</v>
      </c>
      <c r="Q525" s="6">
        <v>653294.92480000004</v>
      </c>
      <c r="R525" s="6">
        <v>481146.13520000002</v>
      </c>
      <c r="S525" s="6">
        <v>533375.01599999995</v>
      </c>
      <c r="T525" s="6">
        <v>426253.92479999998</v>
      </c>
      <c r="U525" s="6">
        <v>503305.14360000001</v>
      </c>
      <c r="V525" s="6">
        <v>7685639.8453000002</v>
      </c>
    </row>
    <row r="526" spans="1:22" x14ac:dyDescent="0.25">
      <c r="A526" s="4" t="s">
        <v>264</v>
      </c>
      <c r="B526" s="4" t="s">
        <v>22</v>
      </c>
      <c r="C526" s="4" t="s">
        <v>243</v>
      </c>
      <c r="D526" s="4" t="s">
        <v>30</v>
      </c>
      <c r="E526" s="4" t="s">
        <v>967</v>
      </c>
      <c r="F526" s="4" t="s">
        <v>969</v>
      </c>
      <c r="G526" s="4" t="s">
        <v>177</v>
      </c>
      <c r="H526" s="4" t="s">
        <v>177</v>
      </c>
      <c r="I526" s="4" t="s">
        <v>970</v>
      </c>
      <c r="J526" s="6">
        <v>231907.75229999999</v>
      </c>
      <c r="K526" s="6">
        <v>301941.13799999998</v>
      </c>
      <c r="L526" s="6">
        <v>431255.09399999998</v>
      </c>
      <c r="M526" s="6">
        <v>140593.04699999999</v>
      </c>
      <c r="N526" s="6">
        <v>136001.25630000001</v>
      </c>
      <c r="O526" s="6">
        <v>180908.54240000001</v>
      </c>
      <c r="P526" s="6">
        <v>192854.74559999999</v>
      </c>
      <c r="Q526" s="6">
        <v>172324.63879999999</v>
      </c>
      <c r="R526" s="6">
        <v>372028.72480000003</v>
      </c>
      <c r="S526" s="6">
        <v>314311.90960000001</v>
      </c>
      <c r="T526" s="6">
        <v>250652.4516</v>
      </c>
      <c r="U526" s="6">
        <v>166406.9932</v>
      </c>
      <c r="V526" s="6">
        <v>2891186.2936</v>
      </c>
    </row>
    <row r="527" spans="1:22" x14ac:dyDescent="0.25">
      <c r="A527" s="4" t="s">
        <v>264</v>
      </c>
      <c r="B527" s="4" t="s">
        <v>22</v>
      </c>
      <c r="C527" s="4" t="s">
        <v>243</v>
      </c>
      <c r="D527" s="4" t="s">
        <v>30</v>
      </c>
      <c r="E527" s="4" t="s">
        <v>254</v>
      </c>
      <c r="F527" s="4" t="s">
        <v>971</v>
      </c>
      <c r="G527" s="4" t="s">
        <v>222</v>
      </c>
      <c r="H527" s="4" t="s">
        <v>222</v>
      </c>
      <c r="I527" s="4" t="s">
        <v>972</v>
      </c>
      <c r="J527" s="6">
        <v>247183.76199999999</v>
      </c>
      <c r="K527" s="6">
        <v>226884.07500000001</v>
      </c>
      <c r="L527" s="6">
        <v>120350.92600000001</v>
      </c>
      <c r="M527" s="6">
        <v>261794.89199999999</v>
      </c>
      <c r="N527" s="6">
        <v>0</v>
      </c>
      <c r="O527" s="6">
        <v>340046.217</v>
      </c>
      <c r="P527" s="6">
        <v>169657.91899999999</v>
      </c>
      <c r="Q527" s="6">
        <v>175714</v>
      </c>
      <c r="R527" s="6">
        <v>162294.15518100001</v>
      </c>
      <c r="S527" s="6">
        <v>227084.579271</v>
      </c>
      <c r="T527" s="6">
        <v>265595.37834300002</v>
      </c>
      <c r="U527" s="6">
        <v>294588.70198000001</v>
      </c>
      <c r="V527" s="6">
        <v>2491194.6057759998</v>
      </c>
    </row>
    <row r="528" spans="1:22" x14ac:dyDescent="0.25">
      <c r="A528" s="4" t="s">
        <v>264</v>
      </c>
      <c r="B528" s="4" t="s">
        <v>22</v>
      </c>
      <c r="C528" s="4" t="s">
        <v>243</v>
      </c>
      <c r="D528" s="4" t="s">
        <v>30</v>
      </c>
      <c r="E528" s="4" t="s">
        <v>249</v>
      </c>
      <c r="F528" s="4" t="s">
        <v>250</v>
      </c>
      <c r="G528" s="4" t="s">
        <v>54</v>
      </c>
      <c r="H528" s="4" t="s">
        <v>54</v>
      </c>
      <c r="I528" s="4" t="s">
        <v>170</v>
      </c>
      <c r="J528" s="6">
        <v>16610.885837999998</v>
      </c>
      <c r="K528" s="6">
        <v>11130.965893000001</v>
      </c>
      <c r="L528" s="6">
        <v>7371.5591439999998</v>
      </c>
      <c r="M528" s="6">
        <v>0</v>
      </c>
      <c r="N528" s="6">
        <v>0</v>
      </c>
      <c r="O528" s="6">
        <v>18100.896091999999</v>
      </c>
      <c r="P528" s="6">
        <v>14702.354352</v>
      </c>
      <c r="Q528" s="6">
        <v>13958.228150000001</v>
      </c>
      <c r="R528" s="6">
        <v>16107.413504</v>
      </c>
      <c r="S528" s="6">
        <v>10465.178572000001</v>
      </c>
      <c r="T528" s="6">
        <v>21009.380238000002</v>
      </c>
      <c r="U528" s="6">
        <v>30991.31493</v>
      </c>
      <c r="V528" s="6">
        <v>160448.17671299999</v>
      </c>
    </row>
    <row r="529" spans="1:22" x14ac:dyDescent="0.25">
      <c r="A529" s="4" t="s">
        <v>264</v>
      </c>
      <c r="B529" s="4" t="s">
        <v>22</v>
      </c>
      <c r="C529" s="4" t="s">
        <v>243</v>
      </c>
      <c r="D529" s="4" t="s">
        <v>30</v>
      </c>
      <c r="E529" s="4" t="s">
        <v>973</v>
      </c>
      <c r="F529" s="4" t="s">
        <v>974</v>
      </c>
      <c r="G529" s="4" t="s">
        <v>177</v>
      </c>
      <c r="H529" s="4" t="s">
        <v>975</v>
      </c>
      <c r="I529" s="4" t="s">
        <v>976</v>
      </c>
      <c r="J529" s="6">
        <v>564223.56361199997</v>
      </c>
      <c r="K529" s="6">
        <v>455254.59353900002</v>
      </c>
      <c r="L529" s="6">
        <v>517145.77068000002</v>
      </c>
      <c r="M529" s="6">
        <v>333930.40068299999</v>
      </c>
      <c r="N529" s="6">
        <v>236167.48360800001</v>
      </c>
      <c r="O529" s="6">
        <v>295678.851876</v>
      </c>
      <c r="P529" s="6">
        <v>302485.73809900001</v>
      </c>
      <c r="Q529" s="6">
        <v>373558.981096</v>
      </c>
      <c r="R529" s="6">
        <v>346830.12106099998</v>
      </c>
      <c r="S529" s="6">
        <v>341728.60608</v>
      </c>
      <c r="T529" s="6">
        <v>342223.15573200001</v>
      </c>
      <c r="U529" s="6">
        <v>372758.76797500002</v>
      </c>
      <c r="V529" s="6">
        <v>4481986.0340409996</v>
      </c>
    </row>
    <row r="530" spans="1:22" x14ac:dyDescent="0.25">
      <c r="A530" s="4" t="s">
        <v>264</v>
      </c>
      <c r="B530" s="4" t="s">
        <v>22</v>
      </c>
      <c r="C530" s="4" t="s">
        <v>243</v>
      </c>
      <c r="D530" s="4" t="s">
        <v>30</v>
      </c>
      <c r="E530" s="4" t="s">
        <v>977</v>
      </c>
      <c r="F530" s="4" t="s">
        <v>978</v>
      </c>
      <c r="G530" s="4" t="s">
        <v>36</v>
      </c>
      <c r="H530" s="4" t="s">
        <v>75</v>
      </c>
      <c r="I530" s="4" t="s">
        <v>979</v>
      </c>
      <c r="J530" s="6">
        <v>55757.509282999999</v>
      </c>
      <c r="K530" s="6">
        <v>43273.640875999998</v>
      </c>
      <c r="L530" s="6">
        <v>44464.003848</v>
      </c>
      <c r="M530" s="6">
        <v>18104.747231000001</v>
      </c>
      <c r="N530" s="6">
        <v>23060.360307999999</v>
      </c>
      <c r="O530" s="6">
        <v>22506.846785000002</v>
      </c>
      <c r="P530" s="6">
        <v>11274.402485000001</v>
      </c>
      <c r="Q530" s="6">
        <v>6317.5077000000001</v>
      </c>
      <c r="R530" s="6">
        <v>31719.711728999999</v>
      </c>
      <c r="S530" s="6">
        <v>25489.577810999999</v>
      </c>
      <c r="T530" s="6">
        <v>30951.164230999999</v>
      </c>
      <c r="U530" s="6">
        <v>15064.063786000001</v>
      </c>
      <c r="V530" s="6">
        <v>327983.53607199999</v>
      </c>
    </row>
    <row r="531" spans="1:22" x14ac:dyDescent="0.25">
      <c r="A531" s="4" t="s">
        <v>264</v>
      </c>
      <c r="B531" s="4" t="s">
        <v>22</v>
      </c>
      <c r="C531" s="4" t="s">
        <v>243</v>
      </c>
      <c r="D531" s="4" t="s">
        <v>30</v>
      </c>
      <c r="E531" s="4" t="s">
        <v>980</v>
      </c>
      <c r="F531" s="4" t="s">
        <v>981</v>
      </c>
      <c r="G531" s="4" t="s">
        <v>116</v>
      </c>
      <c r="H531" s="4" t="s">
        <v>407</v>
      </c>
      <c r="I531" s="4" t="s">
        <v>982</v>
      </c>
      <c r="J531" s="6">
        <v>18765.967376000001</v>
      </c>
      <c r="K531" s="6">
        <v>18252.096836000001</v>
      </c>
      <c r="L531" s="6">
        <v>14530.597271000001</v>
      </c>
      <c r="M531" s="6">
        <v>14121.32274</v>
      </c>
      <c r="N531" s="6">
        <v>16820.789395</v>
      </c>
      <c r="O531" s="6">
        <v>11596.822501000001</v>
      </c>
      <c r="P531" s="6">
        <v>12417.631696</v>
      </c>
      <c r="Q531" s="6">
        <v>26058.363917999999</v>
      </c>
      <c r="R531" s="6">
        <v>23193.879550000001</v>
      </c>
      <c r="S531" s="6">
        <v>20759.264877000001</v>
      </c>
      <c r="T531" s="6">
        <v>20195.901923000001</v>
      </c>
      <c r="U531" s="6">
        <v>19301.139630000001</v>
      </c>
      <c r="V531" s="6">
        <v>216013.77771200001</v>
      </c>
    </row>
    <row r="532" spans="1:22" x14ac:dyDescent="0.25">
      <c r="A532" s="4" t="s">
        <v>264</v>
      </c>
      <c r="B532" s="4" t="s">
        <v>22</v>
      </c>
      <c r="C532" s="4" t="s">
        <v>243</v>
      </c>
      <c r="D532" s="4" t="s">
        <v>30</v>
      </c>
      <c r="E532" s="4" t="s">
        <v>983</v>
      </c>
      <c r="F532" s="4" t="s">
        <v>984</v>
      </c>
      <c r="G532" s="4" t="s">
        <v>98</v>
      </c>
      <c r="H532" s="4" t="s">
        <v>193</v>
      </c>
      <c r="I532" s="4" t="s">
        <v>985</v>
      </c>
      <c r="J532" s="6">
        <v>25685.088400000001</v>
      </c>
      <c r="K532" s="6">
        <v>15754.70688</v>
      </c>
      <c r="L532" s="6">
        <v>11519.589620000001</v>
      </c>
      <c r="M532" s="6">
        <v>0</v>
      </c>
      <c r="N532" s="6">
        <v>35656.998993000001</v>
      </c>
      <c r="O532" s="6">
        <v>38005.749067999997</v>
      </c>
      <c r="P532" s="6">
        <v>11380.39683</v>
      </c>
      <c r="Q532" s="6">
        <v>28243.793379999999</v>
      </c>
      <c r="R532" s="6">
        <v>15567.59642</v>
      </c>
      <c r="S532" s="6">
        <v>24669.162144000002</v>
      </c>
      <c r="T532" s="6">
        <v>26247.782999999999</v>
      </c>
      <c r="U532" s="6">
        <v>47748.041400000002</v>
      </c>
      <c r="V532" s="6">
        <v>280478.906135</v>
      </c>
    </row>
    <row r="533" spans="1:22" x14ac:dyDescent="0.25">
      <c r="A533" s="4" t="s">
        <v>986</v>
      </c>
      <c r="B533" s="4" t="s">
        <v>22</v>
      </c>
      <c r="C533" s="4" t="s">
        <v>23</v>
      </c>
      <c r="D533" s="4" t="s">
        <v>24</v>
      </c>
      <c r="E533" s="4" t="s">
        <v>25</v>
      </c>
      <c r="F533" s="4" t="s">
        <v>26</v>
      </c>
      <c r="G533" s="4" t="s">
        <v>27</v>
      </c>
      <c r="H533" s="4" t="s">
        <v>28</v>
      </c>
      <c r="I533" s="4" t="s">
        <v>29</v>
      </c>
      <c r="J533" s="6">
        <v>378.90048300000001</v>
      </c>
      <c r="K533" s="6">
        <v>422.57403599999998</v>
      </c>
      <c r="L533" s="6">
        <v>0</v>
      </c>
      <c r="M533" s="6">
        <v>0</v>
      </c>
      <c r="N533" s="6">
        <v>0</v>
      </c>
      <c r="O533" s="6">
        <v>0</v>
      </c>
      <c r="P533" s="6">
        <v>0</v>
      </c>
      <c r="Q533" s="6">
        <v>0</v>
      </c>
      <c r="R533" s="6">
        <v>0</v>
      </c>
      <c r="S533" s="6">
        <v>0</v>
      </c>
      <c r="T533" s="6">
        <v>0</v>
      </c>
      <c r="U533" s="6">
        <v>0</v>
      </c>
      <c r="V533" s="6">
        <v>801.47451899999999</v>
      </c>
    </row>
    <row r="534" spans="1:22" x14ac:dyDescent="0.25">
      <c r="A534" s="4" t="s">
        <v>986</v>
      </c>
      <c r="B534" s="4" t="s">
        <v>22</v>
      </c>
      <c r="C534" s="4" t="s">
        <v>23</v>
      </c>
      <c r="D534" s="4" t="s">
        <v>24</v>
      </c>
      <c r="E534" s="4" t="s">
        <v>85</v>
      </c>
      <c r="F534" s="4" t="s">
        <v>86</v>
      </c>
      <c r="G534" s="4" t="s">
        <v>27</v>
      </c>
      <c r="H534" s="4" t="s">
        <v>87</v>
      </c>
      <c r="I534" s="4" t="s">
        <v>88</v>
      </c>
      <c r="J534" s="6">
        <v>996.56185600000003</v>
      </c>
      <c r="K534" s="6">
        <v>869.14381900000001</v>
      </c>
      <c r="L534" s="6">
        <v>0</v>
      </c>
      <c r="M534" s="6">
        <v>0</v>
      </c>
      <c r="N534" s="6">
        <v>0</v>
      </c>
      <c r="O534" s="6">
        <v>0</v>
      </c>
      <c r="P534" s="6">
        <v>2486.1601110000001</v>
      </c>
      <c r="Q534" s="6">
        <v>772.92294600000002</v>
      </c>
      <c r="R534" s="6">
        <v>597.36350800000002</v>
      </c>
      <c r="S534" s="6">
        <v>838.62993800000004</v>
      </c>
      <c r="T534" s="6">
        <v>755.65460599999994</v>
      </c>
      <c r="U534" s="6">
        <v>0</v>
      </c>
      <c r="V534" s="6">
        <v>7316.4367830000001</v>
      </c>
    </row>
    <row r="535" spans="1:22" x14ac:dyDescent="0.25">
      <c r="A535" s="4" t="s">
        <v>986</v>
      </c>
      <c r="B535" s="4" t="s">
        <v>22</v>
      </c>
      <c r="C535" s="4" t="s">
        <v>23</v>
      </c>
      <c r="D535" s="4" t="s">
        <v>24</v>
      </c>
      <c r="E535" s="4" t="s">
        <v>73</v>
      </c>
      <c r="F535" s="4" t="s">
        <v>74</v>
      </c>
      <c r="G535" s="4" t="s">
        <v>36</v>
      </c>
      <c r="H535" s="4" t="s">
        <v>75</v>
      </c>
      <c r="I535" s="4" t="s">
        <v>75</v>
      </c>
      <c r="J535" s="6">
        <v>0</v>
      </c>
      <c r="K535" s="6">
        <v>9.6418809999999997</v>
      </c>
      <c r="L535" s="6">
        <v>0</v>
      </c>
      <c r="M535" s="6">
        <v>0</v>
      </c>
      <c r="N535" s="6">
        <v>0</v>
      </c>
      <c r="O535" s="6">
        <v>0</v>
      </c>
      <c r="P535" s="6">
        <v>0</v>
      </c>
      <c r="Q535" s="6">
        <v>0</v>
      </c>
      <c r="R535" s="6">
        <v>0</v>
      </c>
      <c r="S535" s="6">
        <v>0</v>
      </c>
      <c r="T535" s="6">
        <v>0</v>
      </c>
      <c r="U535" s="6">
        <v>0</v>
      </c>
      <c r="V535" s="6">
        <v>9.6418809999999997</v>
      </c>
    </row>
    <row r="536" spans="1:22" x14ac:dyDescent="0.25">
      <c r="A536" s="4" t="s">
        <v>986</v>
      </c>
      <c r="B536" s="4" t="s">
        <v>22</v>
      </c>
      <c r="C536" s="4" t="s">
        <v>23</v>
      </c>
      <c r="D536" s="4" t="s">
        <v>24</v>
      </c>
      <c r="E536" s="4" t="s">
        <v>265</v>
      </c>
      <c r="F536" s="4" t="s">
        <v>266</v>
      </c>
      <c r="G536" s="4" t="s">
        <v>82</v>
      </c>
      <c r="H536" s="4" t="s">
        <v>83</v>
      </c>
      <c r="I536" s="4" t="s">
        <v>83</v>
      </c>
      <c r="J536" s="6">
        <v>254.537237</v>
      </c>
      <c r="K536" s="6">
        <v>261.44861700000001</v>
      </c>
      <c r="L536" s="6">
        <v>0</v>
      </c>
      <c r="M536" s="6">
        <v>106.77113799999999</v>
      </c>
      <c r="N536" s="6">
        <v>0</v>
      </c>
      <c r="O536" s="6">
        <v>0</v>
      </c>
      <c r="P536" s="6">
        <v>0</v>
      </c>
      <c r="Q536" s="6">
        <v>0</v>
      </c>
      <c r="R536" s="6">
        <v>0</v>
      </c>
      <c r="S536" s="6">
        <v>0</v>
      </c>
      <c r="T536" s="6">
        <v>0</v>
      </c>
      <c r="U536" s="6">
        <v>0</v>
      </c>
      <c r="V536" s="6">
        <v>622.75699199999997</v>
      </c>
    </row>
    <row r="537" spans="1:22" x14ac:dyDescent="0.25">
      <c r="A537" s="4" t="s">
        <v>986</v>
      </c>
      <c r="B537" s="4" t="s">
        <v>22</v>
      </c>
      <c r="C537" s="4" t="s">
        <v>23</v>
      </c>
      <c r="D537" s="4" t="s">
        <v>24</v>
      </c>
      <c r="E537" s="4" t="s">
        <v>987</v>
      </c>
      <c r="F537" s="4" t="s">
        <v>988</v>
      </c>
      <c r="G537" s="4" t="s">
        <v>116</v>
      </c>
      <c r="H537" s="4" t="s">
        <v>407</v>
      </c>
      <c r="I537" s="4" t="s">
        <v>408</v>
      </c>
      <c r="J537" s="6">
        <v>129.23494600000001</v>
      </c>
      <c r="K537" s="6">
        <v>113.65210399999999</v>
      </c>
      <c r="L537" s="6">
        <v>116.63803799999999</v>
      </c>
      <c r="M537" s="6">
        <v>0</v>
      </c>
      <c r="N537" s="6">
        <v>0</v>
      </c>
      <c r="O537" s="6">
        <v>0</v>
      </c>
      <c r="P537" s="6">
        <v>0</v>
      </c>
      <c r="Q537" s="6">
        <v>0</v>
      </c>
      <c r="R537" s="6">
        <v>82.088296</v>
      </c>
      <c r="S537" s="6">
        <v>104.383268</v>
      </c>
      <c r="T537" s="6">
        <v>139.940763</v>
      </c>
      <c r="U537" s="6">
        <v>9.9935469999999995</v>
      </c>
      <c r="V537" s="6">
        <v>695.93096300000002</v>
      </c>
    </row>
    <row r="538" spans="1:22" x14ac:dyDescent="0.25">
      <c r="A538" s="4" t="s">
        <v>986</v>
      </c>
      <c r="B538" s="4" t="s">
        <v>22</v>
      </c>
      <c r="C538" s="4" t="s">
        <v>23</v>
      </c>
      <c r="D538" s="4" t="s">
        <v>24</v>
      </c>
      <c r="E538" s="4" t="s">
        <v>987</v>
      </c>
      <c r="F538" s="4" t="s">
        <v>989</v>
      </c>
      <c r="G538" s="4" t="s">
        <v>116</v>
      </c>
      <c r="H538" s="4" t="s">
        <v>407</v>
      </c>
      <c r="I538" s="4" t="s">
        <v>408</v>
      </c>
      <c r="J538" s="6">
        <v>145.71978899999999</v>
      </c>
      <c r="K538" s="6">
        <v>140.99206100000001</v>
      </c>
      <c r="L538" s="6">
        <v>124.102873</v>
      </c>
      <c r="M538" s="6">
        <v>127.524255</v>
      </c>
      <c r="N538" s="6">
        <v>109.173204</v>
      </c>
      <c r="O538" s="6">
        <v>169.43307999999999</v>
      </c>
      <c r="P538" s="6">
        <v>137.63288499999999</v>
      </c>
      <c r="Q538" s="6">
        <v>226.091173</v>
      </c>
      <c r="R538" s="6">
        <v>104.545006</v>
      </c>
      <c r="S538" s="6">
        <v>104.383268</v>
      </c>
      <c r="T538" s="6">
        <v>141.10403299999999</v>
      </c>
      <c r="U538" s="6">
        <v>134.407454</v>
      </c>
      <c r="V538" s="6">
        <v>1665.1090810000001</v>
      </c>
    </row>
    <row r="539" spans="1:22" x14ac:dyDescent="0.25">
      <c r="A539" s="4" t="s">
        <v>986</v>
      </c>
      <c r="B539" s="4" t="s">
        <v>22</v>
      </c>
      <c r="C539" s="4" t="s">
        <v>23</v>
      </c>
      <c r="D539" s="4" t="s">
        <v>24</v>
      </c>
      <c r="E539" s="4" t="s">
        <v>990</v>
      </c>
      <c r="F539" s="4" t="s">
        <v>991</v>
      </c>
      <c r="G539" s="4" t="s">
        <v>27</v>
      </c>
      <c r="H539" s="4" t="s">
        <v>992</v>
      </c>
      <c r="I539" s="4" t="s">
        <v>993</v>
      </c>
      <c r="J539" s="6">
        <v>0</v>
      </c>
      <c r="K539" s="6">
        <v>0</v>
      </c>
      <c r="L539" s="6">
        <v>0</v>
      </c>
      <c r="M539" s="6">
        <v>0</v>
      </c>
      <c r="N539" s="6">
        <v>0</v>
      </c>
      <c r="O539" s="6">
        <v>0</v>
      </c>
      <c r="P539" s="6">
        <v>0</v>
      </c>
      <c r="Q539" s="6">
        <v>0</v>
      </c>
      <c r="R539" s="6">
        <v>0</v>
      </c>
      <c r="S539" s="6">
        <v>0</v>
      </c>
      <c r="T539" s="6">
        <v>0</v>
      </c>
      <c r="U539" s="6">
        <v>145.27171200000001</v>
      </c>
      <c r="V539" s="6">
        <v>145.27171200000001</v>
      </c>
    </row>
    <row r="540" spans="1:22" x14ac:dyDescent="0.25">
      <c r="A540" s="4" t="s">
        <v>986</v>
      </c>
      <c r="B540" s="4" t="s">
        <v>22</v>
      </c>
      <c r="C540" s="4" t="s">
        <v>23</v>
      </c>
      <c r="D540" s="4" t="s">
        <v>24</v>
      </c>
      <c r="E540" s="4" t="s">
        <v>89</v>
      </c>
      <c r="F540" s="4" t="s">
        <v>90</v>
      </c>
      <c r="G540" s="4" t="s">
        <v>27</v>
      </c>
      <c r="H540" s="4" t="s">
        <v>33</v>
      </c>
      <c r="I540" s="4" t="s">
        <v>91</v>
      </c>
      <c r="J540" s="6">
        <v>429.22798</v>
      </c>
      <c r="K540" s="6">
        <v>0</v>
      </c>
      <c r="L540" s="6">
        <v>0</v>
      </c>
      <c r="M540" s="6">
        <v>0</v>
      </c>
      <c r="N540" s="6">
        <v>0</v>
      </c>
      <c r="O540" s="6">
        <v>0</v>
      </c>
      <c r="P540" s="6">
        <v>0</v>
      </c>
      <c r="Q540" s="6">
        <v>0</v>
      </c>
      <c r="R540" s="6">
        <v>0</v>
      </c>
      <c r="S540" s="6">
        <v>0</v>
      </c>
      <c r="T540" s="6">
        <v>0</v>
      </c>
      <c r="U540" s="6">
        <v>0</v>
      </c>
      <c r="V540" s="6">
        <v>429.22798</v>
      </c>
    </row>
    <row r="541" spans="1:22" x14ac:dyDescent="0.25">
      <c r="A541" s="4" t="s">
        <v>986</v>
      </c>
      <c r="B541" s="4" t="s">
        <v>22</v>
      </c>
      <c r="C541" s="4" t="s">
        <v>23</v>
      </c>
      <c r="D541" s="4" t="s">
        <v>24</v>
      </c>
      <c r="E541" s="4" t="s">
        <v>92</v>
      </c>
      <c r="F541" s="4" t="s">
        <v>93</v>
      </c>
      <c r="G541" s="4" t="s">
        <v>82</v>
      </c>
      <c r="H541" s="4" t="s">
        <v>94</v>
      </c>
      <c r="I541" s="4" t="s">
        <v>95</v>
      </c>
      <c r="J541" s="6">
        <v>0</v>
      </c>
      <c r="K541" s="6">
        <v>0</v>
      </c>
      <c r="L541" s="6">
        <v>10.173151000000001</v>
      </c>
      <c r="M541" s="6">
        <v>0</v>
      </c>
      <c r="N541" s="6">
        <v>5.9425230000000004</v>
      </c>
      <c r="O541" s="6">
        <v>0</v>
      </c>
      <c r="P541" s="6">
        <v>0</v>
      </c>
      <c r="Q541" s="6">
        <v>0</v>
      </c>
      <c r="R541" s="6">
        <v>0</v>
      </c>
      <c r="S541" s="6">
        <v>0</v>
      </c>
      <c r="T541" s="6">
        <v>0</v>
      </c>
      <c r="U541" s="6">
        <v>0</v>
      </c>
      <c r="V541" s="6">
        <v>16.115673999999999</v>
      </c>
    </row>
    <row r="542" spans="1:22" x14ac:dyDescent="0.25">
      <c r="A542" s="4" t="s">
        <v>986</v>
      </c>
      <c r="B542" s="4" t="s">
        <v>22</v>
      </c>
      <c r="C542" s="4" t="s">
        <v>23</v>
      </c>
      <c r="D542" s="4" t="s">
        <v>24</v>
      </c>
      <c r="E542" s="4" t="s">
        <v>235</v>
      </c>
      <c r="F542" s="4" t="s">
        <v>236</v>
      </c>
      <c r="G542" s="4" t="s">
        <v>54</v>
      </c>
      <c r="H542" s="4" t="s">
        <v>237</v>
      </c>
      <c r="I542" s="4" t="s">
        <v>238</v>
      </c>
      <c r="J542" s="6">
        <v>1118.0508870000001</v>
      </c>
      <c r="K542" s="6">
        <v>0</v>
      </c>
      <c r="L542" s="6">
        <v>0</v>
      </c>
      <c r="M542" s="6">
        <v>0</v>
      </c>
      <c r="N542" s="6">
        <v>0</v>
      </c>
      <c r="O542" s="6">
        <v>0</v>
      </c>
      <c r="P542" s="6">
        <v>0</v>
      </c>
      <c r="Q542" s="6">
        <v>0</v>
      </c>
      <c r="R542" s="6">
        <v>0</v>
      </c>
      <c r="S542" s="6">
        <v>1143.104292</v>
      </c>
      <c r="T542" s="6">
        <v>803.23905200000002</v>
      </c>
      <c r="U542" s="6">
        <v>1457.6178480000001</v>
      </c>
      <c r="V542" s="6">
        <v>4522.0120790000001</v>
      </c>
    </row>
    <row r="543" spans="1:22" x14ac:dyDescent="0.25">
      <c r="A543" s="4" t="s">
        <v>986</v>
      </c>
      <c r="B543" s="4" t="s">
        <v>22</v>
      </c>
      <c r="C543" s="4" t="s">
        <v>23</v>
      </c>
      <c r="D543" s="4" t="s">
        <v>24</v>
      </c>
      <c r="E543" s="4" t="s">
        <v>267</v>
      </c>
      <c r="F543" s="4" t="s">
        <v>268</v>
      </c>
      <c r="G543" s="4" t="s">
        <v>41</v>
      </c>
      <c r="H543" s="4" t="s">
        <v>269</v>
      </c>
      <c r="I543" s="4" t="s">
        <v>270</v>
      </c>
      <c r="J543" s="6">
        <v>10.332575</v>
      </c>
      <c r="K543" s="6">
        <v>11.054176</v>
      </c>
      <c r="L543" s="6">
        <v>7.5705859999999996</v>
      </c>
      <c r="M543" s="6">
        <v>5.3840120000000002</v>
      </c>
      <c r="N543" s="6">
        <v>3.3871690000000001</v>
      </c>
      <c r="O543" s="6">
        <v>2.2083469999999998</v>
      </c>
      <c r="P543" s="6">
        <v>3.3094100000000002</v>
      </c>
      <c r="Q543" s="6">
        <v>4.2611759999999999</v>
      </c>
      <c r="R543" s="6">
        <v>4.4104729999999996</v>
      </c>
      <c r="S543" s="6">
        <v>4.918393</v>
      </c>
      <c r="T543" s="6">
        <v>0</v>
      </c>
      <c r="U543" s="6">
        <v>0</v>
      </c>
      <c r="V543" s="6">
        <v>56.836315999999997</v>
      </c>
    </row>
    <row r="544" spans="1:22" x14ac:dyDescent="0.25">
      <c r="A544" s="4" t="s">
        <v>986</v>
      </c>
      <c r="B544" s="4" t="s">
        <v>22</v>
      </c>
      <c r="C544" s="4" t="s">
        <v>23</v>
      </c>
      <c r="D544" s="4" t="s">
        <v>24</v>
      </c>
      <c r="E544" s="4" t="s">
        <v>271</v>
      </c>
      <c r="F544" s="4" t="s">
        <v>272</v>
      </c>
      <c r="G544" s="4" t="s">
        <v>82</v>
      </c>
      <c r="H544" s="4" t="s">
        <v>83</v>
      </c>
      <c r="I544" s="4" t="s">
        <v>83</v>
      </c>
      <c r="J544" s="6">
        <v>0</v>
      </c>
      <c r="K544" s="6">
        <v>0</v>
      </c>
      <c r="L544" s="6">
        <v>77.594559000000004</v>
      </c>
      <c r="M544" s="6">
        <v>27.357467</v>
      </c>
      <c r="N544" s="6">
        <v>0</v>
      </c>
      <c r="O544" s="6">
        <v>0</v>
      </c>
      <c r="P544" s="6">
        <v>0</v>
      </c>
      <c r="Q544" s="6">
        <v>0</v>
      </c>
      <c r="R544" s="6">
        <v>0</v>
      </c>
      <c r="S544" s="6">
        <v>0</v>
      </c>
      <c r="T544" s="6">
        <v>0</v>
      </c>
      <c r="U544" s="6">
        <v>0</v>
      </c>
      <c r="V544" s="6">
        <v>104.952026</v>
      </c>
    </row>
    <row r="545" spans="1:22" x14ac:dyDescent="0.25">
      <c r="A545" s="4" t="s">
        <v>986</v>
      </c>
      <c r="B545" s="4" t="s">
        <v>22</v>
      </c>
      <c r="C545" s="4" t="s">
        <v>23</v>
      </c>
      <c r="D545" s="4" t="s">
        <v>24</v>
      </c>
      <c r="E545" s="4" t="s">
        <v>96</v>
      </c>
      <c r="F545" s="4" t="s">
        <v>97</v>
      </c>
      <c r="G545" s="4" t="s">
        <v>98</v>
      </c>
      <c r="H545" s="4" t="s">
        <v>98</v>
      </c>
      <c r="I545" s="4" t="s">
        <v>99</v>
      </c>
      <c r="J545" s="6">
        <v>6.6403569999999998</v>
      </c>
      <c r="K545" s="6">
        <v>7.7752699999999999</v>
      </c>
      <c r="L545" s="6">
        <v>0</v>
      </c>
      <c r="M545" s="6">
        <v>0</v>
      </c>
      <c r="N545" s="6">
        <v>5.0767759999999997</v>
      </c>
      <c r="O545" s="6">
        <v>11.096556</v>
      </c>
      <c r="P545" s="6">
        <v>0</v>
      </c>
      <c r="Q545" s="6">
        <v>0</v>
      </c>
      <c r="R545" s="6">
        <v>4.7871480000000002</v>
      </c>
      <c r="S545" s="6">
        <v>6.1616010000000001</v>
      </c>
      <c r="T545" s="6">
        <v>0</v>
      </c>
      <c r="U545" s="6">
        <v>10.587382</v>
      </c>
      <c r="V545" s="6">
        <v>52.125090999999998</v>
      </c>
    </row>
    <row r="546" spans="1:22" x14ac:dyDescent="0.25">
      <c r="A546" s="4" t="s">
        <v>986</v>
      </c>
      <c r="B546" s="4" t="s">
        <v>22</v>
      </c>
      <c r="C546" s="4" t="s">
        <v>23</v>
      </c>
      <c r="D546" s="4" t="s">
        <v>24</v>
      </c>
      <c r="E546" s="4" t="s">
        <v>100</v>
      </c>
      <c r="F546" s="4" t="s">
        <v>101</v>
      </c>
      <c r="G546" s="4" t="s">
        <v>27</v>
      </c>
      <c r="H546" s="4" t="s">
        <v>33</v>
      </c>
      <c r="I546" s="4" t="s">
        <v>102</v>
      </c>
      <c r="J546" s="6">
        <v>2037.5619859999999</v>
      </c>
      <c r="K546" s="6">
        <v>1376.543377</v>
      </c>
      <c r="L546" s="6">
        <v>1190.807108</v>
      </c>
      <c r="M546" s="6">
        <v>0</v>
      </c>
      <c r="N546" s="6">
        <v>0</v>
      </c>
      <c r="O546" s="6">
        <v>0</v>
      </c>
      <c r="P546" s="6">
        <v>953.00946399999998</v>
      </c>
      <c r="Q546" s="6">
        <v>905.67356400000006</v>
      </c>
      <c r="R546" s="6">
        <v>728.29348300000004</v>
      </c>
      <c r="S546" s="6">
        <v>1395.7460160000001</v>
      </c>
      <c r="T546" s="6">
        <v>1015.745018</v>
      </c>
      <c r="U546" s="6">
        <v>1427.572643</v>
      </c>
      <c r="V546" s="6">
        <v>11030.952659</v>
      </c>
    </row>
    <row r="547" spans="1:22" x14ac:dyDescent="0.25">
      <c r="A547" s="4" t="s">
        <v>986</v>
      </c>
      <c r="B547" s="4" t="s">
        <v>22</v>
      </c>
      <c r="C547" s="4" t="s">
        <v>23</v>
      </c>
      <c r="D547" s="4" t="s">
        <v>24</v>
      </c>
      <c r="E547" s="4" t="s">
        <v>103</v>
      </c>
      <c r="F547" s="4" t="s">
        <v>104</v>
      </c>
      <c r="G547" s="4" t="s">
        <v>27</v>
      </c>
      <c r="H547" s="4" t="s">
        <v>105</v>
      </c>
      <c r="I547" s="4" t="s">
        <v>106</v>
      </c>
      <c r="J547" s="6">
        <v>0</v>
      </c>
      <c r="K547" s="6">
        <v>0</v>
      </c>
      <c r="L547" s="6">
        <v>0</v>
      </c>
      <c r="M547" s="6">
        <v>0</v>
      </c>
      <c r="N547" s="6">
        <v>0</v>
      </c>
      <c r="O547" s="6">
        <v>150.540828</v>
      </c>
      <c r="P547" s="6">
        <v>0</v>
      </c>
      <c r="Q547" s="6">
        <v>0</v>
      </c>
      <c r="R547" s="6">
        <v>148.98565400000001</v>
      </c>
      <c r="S547" s="6">
        <v>0</v>
      </c>
      <c r="T547" s="6">
        <v>0</v>
      </c>
      <c r="U547" s="6">
        <v>95.363259999999997</v>
      </c>
      <c r="V547" s="6">
        <v>394.88974200000001</v>
      </c>
    </row>
    <row r="548" spans="1:22" x14ac:dyDescent="0.25">
      <c r="A548" s="4" t="s">
        <v>986</v>
      </c>
      <c r="B548" s="4" t="s">
        <v>22</v>
      </c>
      <c r="C548" s="4" t="s">
        <v>23</v>
      </c>
      <c r="D548" s="4" t="s">
        <v>24</v>
      </c>
      <c r="E548" s="4" t="s">
        <v>107</v>
      </c>
      <c r="F548" s="4" t="s">
        <v>108</v>
      </c>
      <c r="G548" s="4" t="s">
        <v>27</v>
      </c>
      <c r="H548" s="4" t="s">
        <v>109</v>
      </c>
      <c r="I548" s="4" t="s">
        <v>110</v>
      </c>
      <c r="J548" s="6">
        <v>563.58322399999997</v>
      </c>
      <c r="K548" s="6">
        <v>529.80367000000001</v>
      </c>
      <c r="L548" s="6">
        <v>265.15567299999998</v>
      </c>
      <c r="M548" s="6">
        <v>0</v>
      </c>
      <c r="N548" s="6">
        <v>0</v>
      </c>
      <c r="O548" s="6">
        <v>226.85437200000001</v>
      </c>
      <c r="P548" s="6">
        <v>679.21293200000002</v>
      </c>
      <c r="Q548" s="6">
        <v>664.29353900000001</v>
      </c>
      <c r="R548" s="6">
        <v>545.068263</v>
      </c>
      <c r="S548" s="6">
        <v>559.62627599999996</v>
      </c>
      <c r="T548" s="6">
        <v>286.95548600000001</v>
      </c>
      <c r="U548" s="6">
        <v>604.87107800000001</v>
      </c>
      <c r="V548" s="6">
        <v>4925.4245129999999</v>
      </c>
    </row>
    <row r="549" spans="1:22" x14ac:dyDescent="0.25">
      <c r="A549" s="4" t="s">
        <v>986</v>
      </c>
      <c r="B549" s="4" t="s">
        <v>22</v>
      </c>
      <c r="C549" s="4" t="s">
        <v>23</v>
      </c>
      <c r="D549" s="4" t="s">
        <v>24</v>
      </c>
      <c r="E549" s="4" t="s">
        <v>994</v>
      </c>
      <c r="F549" s="4" t="s">
        <v>995</v>
      </c>
      <c r="G549" s="4" t="s">
        <v>27</v>
      </c>
      <c r="H549" s="4" t="s">
        <v>87</v>
      </c>
      <c r="I549" s="4" t="s">
        <v>996</v>
      </c>
      <c r="J549" s="6">
        <v>0</v>
      </c>
      <c r="K549" s="6">
        <v>0</v>
      </c>
      <c r="L549" s="6">
        <v>0</v>
      </c>
      <c r="M549" s="6">
        <v>0</v>
      </c>
      <c r="N549" s="6">
        <v>0</v>
      </c>
      <c r="O549" s="6">
        <v>0</v>
      </c>
      <c r="P549" s="6">
        <v>0</v>
      </c>
      <c r="Q549" s="6">
        <v>0</v>
      </c>
      <c r="R549" s="6">
        <v>0</v>
      </c>
      <c r="S549" s="6">
        <v>100.775265</v>
      </c>
      <c r="T549" s="6">
        <v>0</v>
      </c>
      <c r="U549" s="6">
        <v>0</v>
      </c>
      <c r="V549" s="6">
        <v>100.775265</v>
      </c>
    </row>
    <row r="550" spans="1:22" x14ac:dyDescent="0.25">
      <c r="A550" s="4" t="s">
        <v>986</v>
      </c>
      <c r="B550" s="4" t="s">
        <v>22</v>
      </c>
      <c r="C550" s="4" t="s">
        <v>23</v>
      </c>
      <c r="D550" s="4" t="s">
        <v>24</v>
      </c>
      <c r="E550" s="4" t="s">
        <v>111</v>
      </c>
      <c r="F550" s="4" t="s">
        <v>112</v>
      </c>
      <c r="G550" s="4" t="s">
        <v>82</v>
      </c>
      <c r="H550" s="4" t="s">
        <v>94</v>
      </c>
      <c r="I550" s="4" t="s">
        <v>113</v>
      </c>
      <c r="J550" s="6">
        <v>7.6689350000000003</v>
      </c>
      <c r="K550" s="6">
        <v>7.2840550000000004</v>
      </c>
      <c r="L550" s="6">
        <v>8.4909409999999994</v>
      </c>
      <c r="M550" s="6">
        <v>18.562505000000002</v>
      </c>
      <c r="N550" s="6">
        <v>8.0517819999999993</v>
      </c>
      <c r="O550" s="6">
        <v>7.6846360000000002</v>
      </c>
      <c r="P550" s="6">
        <v>5.105626</v>
      </c>
      <c r="Q550" s="6">
        <v>8.0488079999999993</v>
      </c>
      <c r="R550" s="6">
        <v>5.3236210000000002</v>
      </c>
      <c r="S550" s="6">
        <v>7.8500310000000004</v>
      </c>
      <c r="T550" s="6">
        <v>8.6026559999999996</v>
      </c>
      <c r="U550" s="6">
        <v>17.053321</v>
      </c>
      <c r="V550" s="6">
        <v>109.726919</v>
      </c>
    </row>
    <row r="551" spans="1:22" x14ac:dyDescent="0.25">
      <c r="A551" s="4" t="s">
        <v>986</v>
      </c>
      <c r="B551" s="4" t="s">
        <v>22</v>
      </c>
      <c r="C551" s="4" t="s">
        <v>23</v>
      </c>
      <c r="D551" s="4" t="s">
        <v>24</v>
      </c>
      <c r="E551" s="4" t="s">
        <v>276</v>
      </c>
      <c r="F551" s="4" t="s">
        <v>277</v>
      </c>
      <c r="G551" s="4" t="s">
        <v>63</v>
      </c>
      <c r="H551" s="4" t="s">
        <v>135</v>
      </c>
      <c r="I551" s="4" t="s">
        <v>278</v>
      </c>
      <c r="J551" s="6">
        <v>413.03589899999997</v>
      </c>
      <c r="K551" s="6">
        <v>0</v>
      </c>
      <c r="L551" s="6">
        <v>0</v>
      </c>
      <c r="M551" s="6">
        <v>0</v>
      </c>
      <c r="N551" s="6">
        <v>203.36310399999999</v>
      </c>
      <c r="O551" s="6">
        <v>0</v>
      </c>
      <c r="P551" s="6">
        <v>0</v>
      </c>
      <c r="Q551" s="6">
        <v>96.113039999999998</v>
      </c>
      <c r="R551" s="6">
        <v>0</v>
      </c>
      <c r="S551" s="6">
        <v>0</v>
      </c>
      <c r="T551" s="6">
        <v>81.889831000000001</v>
      </c>
      <c r="U551" s="6">
        <v>50.899206999999997</v>
      </c>
      <c r="V551" s="6">
        <v>845.30108099999995</v>
      </c>
    </row>
    <row r="552" spans="1:22" x14ac:dyDescent="0.25">
      <c r="A552" s="4" t="s">
        <v>986</v>
      </c>
      <c r="B552" s="4" t="s">
        <v>22</v>
      </c>
      <c r="C552" s="4" t="s">
        <v>23</v>
      </c>
      <c r="D552" s="4" t="s">
        <v>24</v>
      </c>
      <c r="E552" s="4" t="s">
        <v>119</v>
      </c>
      <c r="F552" s="4" t="s">
        <v>120</v>
      </c>
      <c r="G552" s="4" t="s">
        <v>27</v>
      </c>
      <c r="H552" s="4" t="s">
        <v>105</v>
      </c>
      <c r="I552" s="4" t="s">
        <v>106</v>
      </c>
      <c r="J552" s="6">
        <v>429.22798</v>
      </c>
      <c r="K552" s="6">
        <v>415.40559500000001</v>
      </c>
      <c r="L552" s="6">
        <v>466.0856</v>
      </c>
      <c r="M552" s="6">
        <v>0</v>
      </c>
      <c r="N552" s="6">
        <v>0</v>
      </c>
      <c r="O552" s="6">
        <v>0</v>
      </c>
      <c r="P552" s="6">
        <v>0</v>
      </c>
      <c r="Q552" s="6">
        <v>433.17812199999997</v>
      </c>
      <c r="R552" s="6">
        <v>423.00728500000002</v>
      </c>
      <c r="S552" s="6">
        <v>307.30235099999999</v>
      </c>
      <c r="T552" s="6">
        <v>402.40123199999999</v>
      </c>
      <c r="U552" s="6">
        <v>148.44134299999999</v>
      </c>
      <c r="V552" s="6">
        <v>3025.0495089999999</v>
      </c>
    </row>
    <row r="553" spans="1:22" x14ac:dyDescent="0.25">
      <c r="A553" s="4" t="s">
        <v>986</v>
      </c>
      <c r="B553" s="4" t="s">
        <v>22</v>
      </c>
      <c r="C553" s="4" t="s">
        <v>23</v>
      </c>
      <c r="D553" s="4" t="s">
        <v>24</v>
      </c>
      <c r="E553" s="4" t="s">
        <v>121</v>
      </c>
      <c r="F553" s="4" t="s">
        <v>122</v>
      </c>
      <c r="G553" s="4" t="s">
        <v>98</v>
      </c>
      <c r="H553" s="4" t="s">
        <v>98</v>
      </c>
      <c r="I553" s="4" t="s">
        <v>99</v>
      </c>
      <c r="J553" s="6">
        <v>0</v>
      </c>
      <c r="K553" s="6">
        <v>0</v>
      </c>
      <c r="L553" s="6">
        <v>0</v>
      </c>
      <c r="M553" s="6">
        <v>4.1615000000000002</v>
      </c>
      <c r="N553" s="6">
        <v>0</v>
      </c>
      <c r="O553" s="6">
        <v>0</v>
      </c>
      <c r="P553" s="6">
        <v>9.3770889999999998</v>
      </c>
      <c r="Q553" s="6">
        <v>0</v>
      </c>
      <c r="R553" s="6">
        <v>0</v>
      </c>
      <c r="S553" s="6">
        <v>9.1374720000000007</v>
      </c>
      <c r="T553" s="6">
        <v>0</v>
      </c>
      <c r="U553" s="6">
        <v>2.952064</v>
      </c>
      <c r="V553" s="6">
        <v>25.628125000000001</v>
      </c>
    </row>
    <row r="554" spans="1:22" x14ac:dyDescent="0.25">
      <c r="A554" s="4" t="s">
        <v>986</v>
      </c>
      <c r="B554" s="4" t="s">
        <v>22</v>
      </c>
      <c r="C554" s="4" t="s">
        <v>23</v>
      </c>
      <c r="D554" s="4" t="s">
        <v>781</v>
      </c>
      <c r="E554" s="4" t="s">
        <v>997</v>
      </c>
      <c r="F554" s="4" t="s">
        <v>998</v>
      </c>
      <c r="G554" s="4" t="s">
        <v>54</v>
      </c>
      <c r="H554" s="4" t="s">
        <v>237</v>
      </c>
      <c r="I554" s="4" t="s">
        <v>238</v>
      </c>
      <c r="J554" s="6">
        <v>1.2403759999999999</v>
      </c>
      <c r="K554" s="6">
        <v>0</v>
      </c>
      <c r="L554" s="6">
        <v>0</v>
      </c>
      <c r="M554" s="6">
        <v>0</v>
      </c>
      <c r="N554" s="6">
        <v>0</v>
      </c>
      <c r="O554" s="6">
        <v>0</v>
      </c>
      <c r="P554" s="6">
        <v>0</v>
      </c>
      <c r="Q554" s="6">
        <v>0</v>
      </c>
      <c r="R554" s="6">
        <v>0</v>
      </c>
      <c r="S554" s="6">
        <v>0</v>
      </c>
      <c r="T554" s="6">
        <v>0</v>
      </c>
      <c r="U554" s="6">
        <v>0</v>
      </c>
      <c r="V554" s="6">
        <v>1.2403759999999999</v>
      </c>
    </row>
    <row r="555" spans="1:22" x14ac:dyDescent="0.25">
      <c r="A555" s="4" t="s">
        <v>986</v>
      </c>
      <c r="B555" s="4" t="s">
        <v>22</v>
      </c>
      <c r="C555" s="4" t="s">
        <v>23</v>
      </c>
      <c r="D555" s="4" t="s">
        <v>30</v>
      </c>
      <c r="E555" s="4" t="s">
        <v>123</v>
      </c>
      <c r="F555" s="4" t="s">
        <v>124</v>
      </c>
      <c r="G555" s="4" t="s">
        <v>41</v>
      </c>
      <c r="H555" s="4" t="s">
        <v>42</v>
      </c>
      <c r="I555" s="4" t="s">
        <v>43</v>
      </c>
      <c r="J555" s="6">
        <v>2888.9993899999999</v>
      </c>
      <c r="K555" s="6">
        <v>2637.9191649999998</v>
      </c>
      <c r="L555" s="6">
        <v>1677.152767</v>
      </c>
      <c r="M555" s="6">
        <v>0</v>
      </c>
      <c r="N555" s="6">
        <v>0</v>
      </c>
      <c r="O555" s="6">
        <v>11334.798052</v>
      </c>
      <c r="P555" s="6">
        <v>3135.3656500000002</v>
      </c>
      <c r="Q555" s="6">
        <v>0</v>
      </c>
      <c r="R555" s="6">
        <v>11796.827798</v>
      </c>
      <c r="S555" s="6">
        <v>2811.7879320000002</v>
      </c>
      <c r="T555" s="6">
        <v>10671.197647999999</v>
      </c>
      <c r="U555" s="6">
        <v>8734.3212029999995</v>
      </c>
      <c r="V555" s="6">
        <v>55688.369605</v>
      </c>
    </row>
    <row r="556" spans="1:22" x14ac:dyDescent="0.25">
      <c r="A556" s="4" t="s">
        <v>986</v>
      </c>
      <c r="B556" s="4" t="s">
        <v>22</v>
      </c>
      <c r="C556" s="4" t="s">
        <v>23</v>
      </c>
      <c r="D556" s="4" t="s">
        <v>30</v>
      </c>
      <c r="E556" s="4" t="s">
        <v>279</v>
      </c>
      <c r="F556" s="4" t="s">
        <v>280</v>
      </c>
      <c r="G556" s="4" t="s">
        <v>63</v>
      </c>
      <c r="H556" s="4" t="s">
        <v>135</v>
      </c>
      <c r="I556" s="4" t="s">
        <v>281</v>
      </c>
      <c r="J556" s="6">
        <v>575.38006600000006</v>
      </c>
      <c r="K556" s="6">
        <v>545.429484</v>
      </c>
      <c r="L556" s="6">
        <v>553.21917299999996</v>
      </c>
      <c r="M556" s="6">
        <v>539.47189000000003</v>
      </c>
      <c r="N556" s="6">
        <v>545.21338700000001</v>
      </c>
      <c r="O556" s="6">
        <v>585.56639700000005</v>
      </c>
      <c r="P556" s="6">
        <v>472.948981</v>
      </c>
      <c r="Q556" s="6">
        <v>526.62775599999998</v>
      </c>
      <c r="R556" s="6">
        <v>461.18661600000001</v>
      </c>
      <c r="S556" s="6">
        <v>471.07036799999997</v>
      </c>
      <c r="T556" s="6">
        <v>554.13011300000005</v>
      </c>
      <c r="U556" s="6">
        <v>469.25977599999999</v>
      </c>
      <c r="V556" s="6">
        <v>6299.5040060000001</v>
      </c>
    </row>
    <row r="557" spans="1:22" x14ac:dyDescent="0.25">
      <c r="A557" s="4" t="s">
        <v>986</v>
      </c>
      <c r="B557" s="4" t="s">
        <v>22</v>
      </c>
      <c r="C557" s="4" t="s">
        <v>23</v>
      </c>
      <c r="D557" s="4" t="s">
        <v>30</v>
      </c>
      <c r="E557" s="4" t="s">
        <v>125</v>
      </c>
      <c r="F557" s="4" t="s">
        <v>126</v>
      </c>
      <c r="G557" s="4" t="s">
        <v>116</v>
      </c>
      <c r="H557" s="4" t="s">
        <v>127</v>
      </c>
      <c r="I557" s="4" t="s">
        <v>128</v>
      </c>
      <c r="J557" s="6">
        <v>808.21129299999996</v>
      </c>
      <c r="K557" s="6">
        <v>838.41787899999997</v>
      </c>
      <c r="L557" s="6">
        <v>1032.0757599999999</v>
      </c>
      <c r="M557" s="6">
        <v>332.49790400000001</v>
      </c>
      <c r="N557" s="6">
        <v>637.58023400000002</v>
      </c>
      <c r="O557" s="6">
        <v>762.84324700000002</v>
      </c>
      <c r="P557" s="6">
        <v>1139.410296</v>
      </c>
      <c r="Q557" s="6">
        <v>256.54346299999997</v>
      </c>
      <c r="R557" s="6">
        <v>1106.764371</v>
      </c>
      <c r="S557" s="6">
        <v>948.81330800000001</v>
      </c>
      <c r="T557" s="6">
        <v>901.00400100000002</v>
      </c>
      <c r="U557" s="6">
        <v>1008.8478710000001</v>
      </c>
      <c r="V557" s="6">
        <v>9773.0096259999991</v>
      </c>
    </row>
    <row r="558" spans="1:22" x14ac:dyDescent="0.25">
      <c r="A558" s="4" t="s">
        <v>986</v>
      </c>
      <c r="B558" s="4" t="s">
        <v>22</v>
      </c>
      <c r="C558" s="4" t="s">
        <v>23</v>
      </c>
      <c r="D558" s="4" t="s">
        <v>30</v>
      </c>
      <c r="E558" s="4" t="s">
        <v>129</v>
      </c>
      <c r="F558" s="4" t="s">
        <v>130</v>
      </c>
      <c r="G558" s="4" t="s">
        <v>27</v>
      </c>
      <c r="H558" s="4" t="s">
        <v>131</v>
      </c>
      <c r="I558" s="4" t="s">
        <v>132</v>
      </c>
      <c r="J558" s="6">
        <v>45881.221036000003</v>
      </c>
      <c r="K558" s="6">
        <v>34836.322312999997</v>
      </c>
      <c r="L558" s="6">
        <v>42377.120052999999</v>
      </c>
      <c r="M558" s="6">
        <v>18055.947364</v>
      </c>
      <c r="N558" s="6">
        <v>10400.667518</v>
      </c>
      <c r="O558" s="6">
        <v>29786.790765000002</v>
      </c>
      <c r="P558" s="6">
        <v>30263.599643000001</v>
      </c>
      <c r="Q558" s="6">
        <v>35393.777730000002</v>
      </c>
      <c r="R558" s="6">
        <v>37201.034517</v>
      </c>
      <c r="S558" s="6">
        <v>52107.590182</v>
      </c>
      <c r="T558" s="6">
        <v>36380.816134000001</v>
      </c>
      <c r="U558" s="6">
        <v>41960.650844999996</v>
      </c>
      <c r="V558" s="6">
        <v>414645.53810300003</v>
      </c>
    </row>
    <row r="559" spans="1:22" x14ac:dyDescent="0.25">
      <c r="A559" s="4" t="s">
        <v>986</v>
      </c>
      <c r="B559" s="4" t="s">
        <v>22</v>
      </c>
      <c r="C559" s="4" t="s">
        <v>23</v>
      </c>
      <c r="D559" s="4" t="s">
        <v>30</v>
      </c>
      <c r="E559" s="4" t="s">
        <v>133</v>
      </c>
      <c r="F559" s="4" t="s">
        <v>134</v>
      </c>
      <c r="G559" s="4" t="s">
        <v>63</v>
      </c>
      <c r="H559" s="4" t="s">
        <v>135</v>
      </c>
      <c r="I559" s="4" t="s">
        <v>135</v>
      </c>
      <c r="J559" s="6">
        <v>2707.3543669999999</v>
      </c>
      <c r="K559" s="6">
        <v>2861.0778890000001</v>
      </c>
      <c r="L559" s="6">
        <v>2340.0069400000002</v>
      </c>
      <c r="M559" s="6">
        <v>0</v>
      </c>
      <c r="N559" s="6">
        <v>2812.6580490000001</v>
      </c>
      <c r="O559" s="6">
        <v>3010.831612</v>
      </c>
      <c r="P559" s="6">
        <v>3565.1658210000001</v>
      </c>
      <c r="Q559" s="6">
        <v>3461.4557370000002</v>
      </c>
      <c r="R559" s="6">
        <v>3246.187578</v>
      </c>
      <c r="S559" s="6">
        <v>2991.7663010000001</v>
      </c>
      <c r="T559" s="6">
        <v>3315.8319329999999</v>
      </c>
      <c r="U559" s="6">
        <v>3366.9268579999998</v>
      </c>
      <c r="V559" s="6">
        <v>33679.263083999998</v>
      </c>
    </row>
    <row r="560" spans="1:22" x14ac:dyDescent="0.25">
      <c r="A560" s="4" t="s">
        <v>986</v>
      </c>
      <c r="B560" s="4" t="s">
        <v>22</v>
      </c>
      <c r="C560" s="4" t="s">
        <v>23</v>
      </c>
      <c r="D560" s="4" t="s">
        <v>30</v>
      </c>
      <c r="E560" s="4" t="s">
        <v>282</v>
      </c>
      <c r="F560" s="4" t="s">
        <v>283</v>
      </c>
      <c r="G560" s="4" t="s">
        <v>188</v>
      </c>
      <c r="H560" s="4" t="s">
        <v>284</v>
      </c>
      <c r="I560" s="4" t="s">
        <v>285</v>
      </c>
      <c r="J560" s="6">
        <v>11062.920602</v>
      </c>
      <c r="K560" s="6">
        <v>12878.476248000001</v>
      </c>
      <c r="L560" s="6">
        <v>6380.4776609999999</v>
      </c>
      <c r="M560" s="6">
        <v>0</v>
      </c>
      <c r="N560" s="6">
        <v>0</v>
      </c>
      <c r="O560" s="6">
        <v>10519.484343</v>
      </c>
      <c r="P560" s="6">
        <v>11173.764009</v>
      </c>
      <c r="Q560" s="6">
        <v>12299.799246</v>
      </c>
      <c r="R560" s="6">
        <v>5266.9977740000004</v>
      </c>
      <c r="S560" s="6">
        <v>16138.524418000001</v>
      </c>
      <c r="T560" s="6">
        <v>5003.5602090000002</v>
      </c>
      <c r="U560" s="6">
        <v>16901.030038000001</v>
      </c>
      <c r="V560" s="6">
        <v>107625.034548</v>
      </c>
    </row>
    <row r="561" spans="1:22" x14ac:dyDescent="0.25">
      <c r="A561" s="4" t="s">
        <v>986</v>
      </c>
      <c r="B561" s="4" t="s">
        <v>22</v>
      </c>
      <c r="C561" s="4" t="s">
        <v>23</v>
      </c>
      <c r="D561" s="4" t="s">
        <v>30</v>
      </c>
      <c r="E561" s="4" t="s">
        <v>136</v>
      </c>
      <c r="F561" s="4" t="s">
        <v>137</v>
      </c>
      <c r="G561" s="4" t="s">
        <v>46</v>
      </c>
      <c r="H561" s="4" t="s">
        <v>47</v>
      </c>
      <c r="I561" s="4" t="s">
        <v>138</v>
      </c>
      <c r="J561" s="6">
        <v>6721.9040420000001</v>
      </c>
      <c r="K561" s="6">
        <v>663.62519099999997</v>
      </c>
      <c r="L561" s="6">
        <v>2512.9422</v>
      </c>
      <c r="M561" s="6">
        <v>0</v>
      </c>
      <c r="N561" s="6">
        <v>0</v>
      </c>
      <c r="O561" s="6">
        <v>162.90491700000001</v>
      </c>
      <c r="P561" s="6">
        <v>2978.720703</v>
      </c>
      <c r="Q561" s="6">
        <v>0</v>
      </c>
      <c r="R561" s="6">
        <v>1974.76892</v>
      </c>
      <c r="S561" s="6">
        <v>5714.6219899999996</v>
      </c>
      <c r="T561" s="6">
        <v>5961.096998</v>
      </c>
      <c r="U561" s="6">
        <v>6119.1881599999997</v>
      </c>
      <c r="V561" s="6">
        <v>32809.773120999998</v>
      </c>
    </row>
    <row r="562" spans="1:22" x14ac:dyDescent="0.25">
      <c r="A562" s="4" t="s">
        <v>986</v>
      </c>
      <c r="B562" s="4" t="s">
        <v>22</v>
      </c>
      <c r="C562" s="4" t="s">
        <v>23</v>
      </c>
      <c r="D562" s="4" t="s">
        <v>30</v>
      </c>
      <c r="E562" s="4" t="s">
        <v>139</v>
      </c>
      <c r="F562" s="4" t="s">
        <v>140</v>
      </c>
      <c r="G562" s="4" t="s">
        <v>54</v>
      </c>
      <c r="H562" s="4" t="s">
        <v>54</v>
      </c>
      <c r="I562" s="4" t="s">
        <v>141</v>
      </c>
      <c r="J562" s="6">
        <v>7844.2402990000001</v>
      </c>
      <c r="K562" s="6">
        <v>9986.3540269999994</v>
      </c>
      <c r="L562" s="6">
        <v>5653.9014699999998</v>
      </c>
      <c r="M562" s="6">
        <v>0</v>
      </c>
      <c r="N562" s="6">
        <v>701.269497</v>
      </c>
      <c r="O562" s="6">
        <v>5002.109864</v>
      </c>
      <c r="P562" s="6">
        <v>9482.3382340000007</v>
      </c>
      <c r="Q562" s="6">
        <v>6779.2497059999996</v>
      </c>
      <c r="R562" s="6">
        <v>7077.0729840000004</v>
      </c>
      <c r="S562" s="6">
        <v>7318.0702739999997</v>
      </c>
      <c r="T562" s="6">
        <v>7435.6116410000004</v>
      </c>
      <c r="U562" s="6">
        <v>7966.7774149999996</v>
      </c>
      <c r="V562" s="6">
        <v>75246.995410000003</v>
      </c>
    </row>
    <row r="563" spans="1:22" x14ac:dyDescent="0.25">
      <c r="A563" s="4" t="s">
        <v>986</v>
      </c>
      <c r="B563" s="4" t="s">
        <v>22</v>
      </c>
      <c r="C563" s="4" t="s">
        <v>23</v>
      </c>
      <c r="D563" s="4" t="s">
        <v>30</v>
      </c>
      <c r="E563" s="4" t="s">
        <v>139</v>
      </c>
      <c r="F563" s="4" t="s">
        <v>142</v>
      </c>
      <c r="G563" s="4" t="s">
        <v>46</v>
      </c>
      <c r="H563" s="4" t="s">
        <v>47</v>
      </c>
      <c r="I563" s="4" t="s">
        <v>143</v>
      </c>
      <c r="J563" s="6">
        <v>2590.5578260000002</v>
      </c>
      <c r="K563" s="6">
        <v>2694.72406</v>
      </c>
      <c r="L563" s="6">
        <v>1831.183409</v>
      </c>
      <c r="M563" s="6">
        <v>0</v>
      </c>
      <c r="N563" s="6">
        <v>1286.6068600000001</v>
      </c>
      <c r="O563" s="6">
        <v>3289.4596379999998</v>
      </c>
      <c r="P563" s="6">
        <v>4021.413861</v>
      </c>
      <c r="Q563" s="6">
        <v>4187.9863290000003</v>
      </c>
      <c r="R563" s="6">
        <v>4370.623697</v>
      </c>
      <c r="S563" s="6">
        <v>3193.1840050000001</v>
      </c>
      <c r="T563" s="6">
        <v>4056.1647640000001</v>
      </c>
      <c r="U563" s="6">
        <v>4554.881249</v>
      </c>
      <c r="V563" s="6">
        <v>36076.785696999999</v>
      </c>
    </row>
    <row r="564" spans="1:22" x14ac:dyDescent="0.25">
      <c r="A564" s="4" t="s">
        <v>986</v>
      </c>
      <c r="B564" s="4" t="s">
        <v>22</v>
      </c>
      <c r="C564" s="4" t="s">
        <v>23</v>
      </c>
      <c r="D564" s="4" t="s">
        <v>30</v>
      </c>
      <c r="E564" s="4" t="s">
        <v>144</v>
      </c>
      <c r="F564" s="4" t="s">
        <v>145</v>
      </c>
      <c r="G564" s="4" t="s">
        <v>41</v>
      </c>
      <c r="H564" s="4" t="s">
        <v>146</v>
      </c>
      <c r="I564" s="4" t="s">
        <v>147</v>
      </c>
      <c r="J564" s="6">
        <v>942.26882000000001</v>
      </c>
      <c r="K564" s="6">
        <v>629.06439799999998</v>
      </c>
      <c r="L564" s="6">
        <v>847.17497900000001</v>
      </c>
      <c r="M564" s="6">
        <v>707.50851699999998</v>
      </c>
      <c r="N564" s="6">
        <v>950.91490299999998</v>
      </c>
      <c r="O564" s="6">
        <v>954.76240299999995</v>
      </c>
      <c r="P564" s="6">
        <v>1135.695246</v>
      </c>
      <c r="Q564" s="6">
        <v>702.23563799999999</v>
      </c>
      <c r="R564" s="6">
        <v>878.101539</v>
      </c>
      <c r="S564" s="6">
        <v>1042.4436949999999</v>
      </c>
      <c r="T564" s="6">
        <v>990.57419900000002</v>
      </c>
      <c r="U564" s="6">
        <v>965.45347600000002</v>
      </c>
      <c r="V564" s="6">
        <v>10746.197812</v>
      </c>
    </row>
    <row r="565" spans="1:22" x14ac:dyDescent="0.25">
      <c r="A565" s="4" t="s">
        <v>986</v>
      </c>
      <c r="B565" s="4" t="s">
        <v>22</v>
      </c>
      <c r="C565" s="4" t="s">
        <v>23</v>
      </c>
      <c r="D565" s="4" t="s">
        <v>30</v>
      </c>
      <c r="E565" s="4" t="s">
        <v>148</v>
      </c>
      <c r="F565" s="4" t="s">
        <v>149</v>
      </c>
      <c r="G565" s="4" t="s">
        <v>36</v>
      </c>
      <c r="H565" s="4" t="s">
        <v>36</v>
      </c>
      <c r="I565" s="4" t="s">
        <v>150</v>
      </c>
      <c r="J565" s="6">
        <v>3897.2255150000001</v>
      </c>
      <c r="K565" s="6">
        <v>2754.4778000000001</v>
      </c>
      <c r="L565" s="6">
        <v>2572.9063590000001</v>
      </c>
      <c r="M565" s="6">
        <v>1016.294346</v>
      </c>
      <c r="N565" s="6">
        <v>1529.9664580000001</v>
      </c>
      <c r="O565" s="6">
        <v>1797.3423829999999</v>
      </c>
      <c r="P565" s="6">
        <v>2183.648772</v>
      </c>
      <c r="Q565" s="6">
        <v>2502.6766499999999</v>
      </c>
      <c r="R565" s="6">
        <v>2632.7774530000002</v>
      </c>
      <c r="S565" s="6">
        <v>2634.028491</v>
      </c>
      <c r="T565" s="6">
        <v>2531.8079299999999</v>
      </c>
      <c r="U565" s="6">
        <v>2575.5889000000002</v>
      </c>
      <c r="V565" s="6">
        <v>28628.741056999999</v>
      </c>
    </row>
    <row r="566" spans="1:22" x14ac:dyDescent="0.25">
      <c r="A566" s="4" t="s">
        <v>986</v>
      </c>
      <c r="B566" s="4" t="s">
        <v>22</v>
      </c>
      <c r="C566" s="4" t="s">
        <v>23</v>
      </c>
      <c r="D566" s="4" t="s">
        <v>30</v>
      </c>
      <c r="E566" s="4" t="s">
        <v>31</v>
      </c>
      <c r="F566" s="4" t="s">
        <v>32</v>
      </c>
      <c r="G566" s="4" t="s">
        <v>27</v>
      </c>
      <c r="H566" s="4" t="s">
        <v>33</v>
      </c>
      <c r="I566" s="4" t="s">
        <v>33</v>
      </c>
      <c r="J566" s="6">
        <v>5481.6303770000004</v>
      </c>
      <c r="K566" s="6">
        <v>5478.5169560000004</v>
      </c>
      <c r="L566" s="6">
        <v>4683.0505119999998</v>
      </c>
      <c r="M566" s="6">
        <v>5124.8396320000002</v>
      </c>
      <c r="N566" s="6">
        <v>6952.9515840000004</v>
      </c>
      <c r="O566" s="6">
        <v>8063.8121549999996</v>
      </c>
      <c r="P566" s="6">
        <v>5669.9865380000001</v>
      </c>
      <c r="Q566" s="6">
        <v>4358.3012570000001</v>
      </c>
      <c r="R566" s="6">
        <v>6680.4131509999997</v>
      </c>
      <c r="S566" s="6">
        <v>6770.9887360000002</v>
      </c>
      <c r="T566" s="6">
        <v>5150.8191999999999</v>
      </c>
      <c r="U566" s="6">
        <v>6727.4249129999998</v>
      </c>
      <c r="V566" s="6">
        <v>71142.735010999997</v>
      </c>
    </row>
    <row r="567" spans="1:22" x14ac:dyDescent="0.25">
      <c r="A567" s="4" t="s">
        <v>986</v>
      </c>
      <c r="B567" s="4" t="s">
        <v>22</v>
      </c>
      <c r="C567" s="4" t="s">
        <v>23</v>
      </c>
      <c r="D567" s="4" t="s">
        <v>30</v>
      </c>
      <c r="E567" s="4" t="s">
        <v>151</v>
      </c>
      <c r="F567" s="4" t="s">
        <v>152</v>
      </c>
      <c r="G567" s="4" t="s">
        <v>153</v>
      </c>
      <c r="H567" s="4" t="s">
        <v>154</v>
      </c>
      <c r="I567" s="4" t="s">
        <v>155</v>
      </c>
      <c r="J567" s="6">
        <v>6348.0608089999996</v>
      </c>
      <c r="K567" s="6">
        <v>5382.366763</v>
      </c>
      <c r="L567" s="6">
        <v>2863.9949710000001</v>
      </c>
      <c r="M567" s="6">
        <v>0</v>
      </c>
      <c r="N567" s="6">
        <v>0</v>
      </c>
      <c r="O567" s="6">
        <v>0</v>
      </c>
      <c r="P567" s="6">
        <v>0</v>
      </c>
      <c r="Q567" s="6">
        <v>0</v>
      </c>
      <c r="R567" s="6">
        <v>0</v>
      </c>
      <c r="S567" s="6">
        <v>0</v>
      </c>
      <c r="T567" s="6">
        <v>0</v>
      </c>
      <c r="U567" s="6">
        <v>0</v>
      </c>
      <c r="V567" s="6">
        <v>14594.422543000001</v>
      </c>
    </row>
    <row r="568" spans="1:22" x14ac:dyDescent="0.25">
      <c r="A568" s="4" t="s">
        <v>986</v>
      </c>
      <c r="B568" s="4" t="s">
        <v>22</v>
      </c>
      <c r="C568" s="4" t="s">
        <v>23</v>
      </c>
      <c r="D568" s="4" t="s">
        <v>30</v>
      </c>
      <c r="E568" s="4" t="s">
        <v>156</v>
      </c>
      <c r="F568" s="4" t="s">
        <v>157</v>
      </c>
      <c r="G568" s="4" t="s">
        <v>46</v>
      </c>
      <c r="H568" s="4" t="s">
        <v>158</v>
      </c>
      <c r="I568" s="4" t="s">
        <v>159</v>
      </c>
      <c r="J568" s="6">
        <v>178.19943900000001</v>
      </c>
      <c r="K568" s="6">
        <v>119.81120900000001</v>
      </c>
      <c r="L568" s="6">
        <v>120.266209</v>
      </c>
      <c r="M568" s="6">
        <v>172.76969600000001</v>
      </c>
      <c r="N568" s="6">
        <v>156.919995</v>
      </c>
      <c r="O568" s="6">
        <v>147.22366099999999</v>
      </c>
      <c r="P568" s="6">
        <v>141.37147300000001</v>
      </c>
      <c r="Q568" s="6">
        <v>187.34759099999999</v>
      </c>
      <c r="R568" s="6">
        <v>122.696292</v>
      </c>
      <c r="S568" s="6">
        <v>127.657365</v>
      </c>
      <c r="T568" s="6">
        <v>136.912485</v>
      </c>
      <c r="U568" s="6">
        <v>119.53806400000001</v>
      </c>
      <c r="V568" s="6">
        <v>1730.7134799999999</v>
      </c>
    </row>
    <row r="569" spans="1:22" x14ac:dyDescent="0.25">
      <c r="A569" s="4" t="s">
        <v>986</v>
      </c>
      <c r="B569" s="4" t="s">
        <v>22</v>
      </c>
      <c r="C569" s="4" t="s">
        <v>23</v>
      </c>
      <c r="D569" s="4" t="s">
        <v>30</v>
      </c>
      <c r="E569" s="4" t="s">
        <v>160</v>
      </c>
      <c r="F569" s="4" t="s">
        <v>161</v>
      </c>
      <c r="G569" s="4" t="s">
        <v>27</v>
      </c>
      <c r="H569" s="4" t="s">
        <v>105</v>
      </c>
      <c r="I569" s="4" t="s">
        <v>162</v>
      </c>
      <c r="J569" s="6">
        <v>2271.6757120000002</v>
      </c>
      <c r="K569" s="6">
        <v>2562.290426</v>
      </c>
      <c r="L569" s="6">
        <v>1130.3494920000001</v>
      </c>
      <c r="M569" s="6">
        <v>0</v>
      </c>
      <c r="N569" s="6">
        <v>0</v>
      </c>
      <c r="O569" s="6">
        <v>0</v>
      </c>
      <c r="P569" s="6">
        <v>2133.5964920000001</v>
      </c>
      <c r="Q569" s="6">
        <v>631.13962200000003</v>
      </c>
      <c r="R569" s="6">
        <v>1949.8999799999999</v>
      </c>
      <c r="S569" s="6">
        <v>714.28139299999998</v>
      </c>
      <c r="T569" s="6">
        <v>1959.7799990000001</v>
      </c>
      <c r="U569" s="6">
        <v>932.25424699999996</v>
      </c>
      <c r="V569" s="6">
        <v>14285.267361</v>
      </c>
    </row>
    <row r="570" spans="1:22" x14ac:dyDescent="0.25">
      <c r="A570" s="4" t="s">
        <v>986</v>
      </c>
      <c r="B570" s="4" t="s">
        <v>22</v>
      </c>
      <c r="C570" s="4" t="s">
        <v>23</v>
      </c>
      <c r="D570" s="4" t="s">
        <v>30</v>
      </c>
      <c r="E570" s="4" t="s">
        <v>34</v>
      </c>
      <c r="F570" s="4" t="s">
        <v>286</v>
      </c>
      <c r="G570" s="4" t="s">
        <v>82</v>
      </c>
      <c r="H570" s="4" t="s">
        <v>287</v>
      </c>
      <c r="I570" s="4" t="s">
        <v>288</v>
      </c>
      <c r="J570" s="6">
        <v>20.373016</v>
      </c>
      <c r="K570" s="6">
        <v>5.0478139999999998</v>
      </c>
      <c r="L570" s="6">
        <v>0</v>
      </c>
      <c r="M570" s="6">
        <v>0</v>
      </c>
      <c r="N570" s="6">
        <v>0</v>
      </c>
      <c r="O570" s="6">
        <v>4.6765549999999996</v>
      </c>
      <c r="P570" s="6">
        <v>6.1066380000000002</v>
      </c>
      <c r="Q570" s="6">
        <v>2.9227280000000002</v>
      </c>
      <c r="R570" s="6">
        <v>3.879848</v>
      </c>
      <c r="S570" s="6">
        <v>0</v>
      </c>
      <c r="T570" s="6">
        <v>2.8381620000000001</v>
      </c>
      <c r="U570" s="6">
        <v>6.3730999999999996E-2</v>
      </c>
      <c r="V570" s="6">
        <v>45.908493</v>
      </c>
    </row>
    <row r="571" spans="1:22" x14ac:dyDescent="0.25">
      <c r="A571" s="4" t="s">
        <v>986</v>
      </c>
      <c r="B571" s="4" t="s">
        <v>22</v>
      </c>
      <c r="C571" s="4" t="s">
        <v>23</v>
      </c>
      <c r="D571" s="4" t="s">
        <v>30</v>
      </c>
      <c r="E571" s="4" t="s">
        <v>34</v>
      </c>
      <c r="F571" s="4" t="s">
        <v>262</v>
      </c>
      <c r="G571" s="4" t="s">
        <v>41</v>
      </c>
      <c r="H571" s="4" t="s">
        <v>174</v>
      </c>
      <c r="I571" s="4" t="s">
        <v>174</v>
      </c>
      <c r="J571" s="6">
        <v>22160.060246000001</v>
      </c>
      <c r="K571" s="6">
        <v>24097.975661</v>
      </c>
      <c r="L571" s="6">
        <v>8815.0304149999993</v>
      </c>
      <c r="M571" s="6">
        <v>0</v>
      </c>
      <c r="N571" s="6">
        <v>12745.652038</v>
      </c>
      <c r="O571" s="6">
        <v>15418.606777000001</v>
      </c>
      <c r="P571" s="6">
        <v>0</v>
      </c>
      <c r="Q571" s="6">
        <v>7455.1258019999996</v>
      </c>
      <c r="R571" s="6">
        <v>17795.142766000001</v>
      </c>
      <c r="S571" s="6">
        <v>11673.613541000001</v>
      </c>
      <c r="T571" s="6">
        <v>11314.084707</v>
      </c>
      <c r="U571" s="6">
        <v>12519.054251</v>
      </c>
      <c r="V571" s="6">
        <v>143994.34620500001</v>
      </c>
    </row>
    <row r="572" spans="1:22" x14ac:dyDescent="0.25">
      <c r="A572" s="4" t="s">
        <v>986</v>
      </c>
      <c r="B572" s="4" t="s">
        <v>22</v>
      </c>
      <c r="C572" s="4" t="s">
        <v>23</v>
      </c>
      <c r="D572" s="4" t="s">
        <v>30</v>
      </c>
      <c r="E572" s="4" t="s">
        <v>34</v>
      </c>
      <c r="F572" s="4" t="s">
        <v>35</v>
      </c>
      <c r="G572" s="4" t="s">
        <v>36</v>
      </c>
      <c r="H572" s="4" t="s">
        <v>37</v>
      </c>
      <c r="I572" s="4" t="s">
        <v>38</v>
      </c>
      <c r="J572" s="6">
        <v>6759.2746260000004</v>
      </c>
      <c r="K572" s="6">
        <v>6828.376045</v>
      </c>
      <c r="L572" s="6">
        <v>3536.4468470000002</v>
      </c>
      <c r="M572" s="6">
        <v>0</v>
      </c>
      <c r="N572" s="6">
        <v>0</v>
      </c>
      <c r="O572" s="6">
        <v>4227.8399040000004</v>
      </c>
      <c r="P572" s="6">
        <v>0</v>
      </c>
      <c r="Q572" s="6">
        <v>0</v>
      </c>
      <c r="R572" s="6">
        <v>29544.133377999999</v>
      </c>
      <c r="S572" s="6">
        <v>3888.94218</v>
      </c>
      <c r="T572" s="6">
        <v>7677.2089809999998</v>
      </c>
      <c r="U572" s="6">
        <v>7789.8026719999998</v>
      </c>
      <c r="V572" s="6">
        <v>70252.024634000001</v>
      </c>
    </row>
    <row r="573" spans="1:22" x14ac:dyDescent="0.25">
      <c r="A573" s="4" t="s">
        <v>986</v>
      </c>
      <c r="B573" s="4" t="s">
        <v>22</v>
      </c>
      <c r="C573" s="4" t="s">
        <v>23</v>
      </c>
      <c r="D573" s="4" t="s">
        <v>30</v>
      </c>
      <c r="E573" s="4" t="s">
        <v>34</v>
      </c>
      <c r="F573" s="4" t="s">
        <v>289</v>
      </c>
      <c r="G573" s="4" t="s">
        <v>82</v>
      </c>
      <c r="H573" s="4" t="s">
        <v>83</v>
      </c>
      <c r="I573" s="4" t="s">
        <v>290</v>
      </c>
      <c r="J573" s="6">
        <v>4025.027415</v>
      </c>
      <c r="K573" s="6">
        <v>5661.4505060000001</v>
      </c>
      <c r="L573" s="6">
        <v>1035.2886040000001</v>
      </c>
      <c r="M573" s="6">
        <v>2252.9275689999999</v>
      </c>
      <c r="N573" s="6">
        <v>4033.2535699999999</v>
      </c>
      <c r="O573" s="6">
        <v>4843.8077940000003</v>
      </c>
      <c r="P573" s="6">
        <v>1906.3401019999999</v>
      </c>
      <c r="Q573" s="6">
        <v>3772.411259</v>
      </c>
      <c r="R573" s="6">
        <v>4163.8698400000003</v>
      </c>
      <c r="S573" s="6">
        <v>3744.4363539999999</v>
      </c>
      <c r="T573" s="6">
        <v>5937.6509109999997</v>
      </c>
      <c r="U573" s="6">
        <v>3177.3467690000002</v>
      </c>
      <c r="V573" s="6">
        <v>44553.810692999999</v>
      </c>
    </row>
    <row r="574" spans="1:22" x14ac:dyDescent="0.25">
      <c r="A574" s="4" t="s">
        <v>986</v>
      </c>
      <c r="B574" s="4" t="s">
        <v>22</v>
      </c>
      <c r="C574" s="4" t="s">
        <v>23</v>
      </c>
      <c r="D574" s="4" t="s">
        <v>30</v>
      </c>
      <c r="E574" s="4" t="s">
        <v>163</v>
      </c>
      <c r="F574" s="4" t="s">
        <v>164</v>
      </c>
      <c r="G574" s="4" t="s">
        <v>165</v>
      </c>
      <c r="H574" s="4" t="s">
        <v>166</v>
      </c>
      <c r="I574" s="4" t="s">
        <v>167</v>
      </c>
      <c r="J574" s="6">
        <v>0</v>
      </c>
      <c r="K574" s="6">
        <v>0</v>
      </c>
      <c r="L574" s="6">
        <v>242.395186</v>
      </c>
      <c r="M574" s="6">
        <v>0</v>
      </c>
      <c r="N574" s="6">
        <v>0</v>
      </c>
      <c r="O574" s="6">
        <v>0</v>
      </c>
      <c r="P574" s="6">
        <v>0</v>
      </c>
      <c r="Q574" s="6">
        <v>0</v>
      </c>
      <c r="R574" s="6">
        <v>0</v>
      </c>
      <c r="S574" s="6">
        <v>0</v>
      </c>
      <c r="T574" s="6">
        <v>0</v>
      </c>
      <c r="U574" s="6">
        <v>507.40620200000001</v>
      </c>
      <c r="V574" s="6">
        <v>749.80138899999997</v>
      </c>
    </row>
    <row r="575" spans="1:22" x14ac:dyDescent="0.25">
      <c r="A575" s="4" t="s">
        <v>986</v>
      </c>
      <c r="B575" s="4" t="s">
        <v>22</v>
      </c>
      <c r="C575" s="4" t="s">
        <v>23</v>
      </c>
      <c r="D575" s="4" t="s">
        <v>30</v>
      </c>
      <c r="E575" s="4" t="s">
        <v>168</v>
      </c>
      <c r="F575" s="4" t="s">
        <v>169</v>
      </c>
      <c r="G575" s="4" t="s">
        <v>54</v>
      </c>
      <c r="H575" s="4" t="s">
        <v>54</v>
      </c>
      <c r="I575" s="4" t="s">
        <v>170</v>
      </c>
      <c r="J575" s="6">
        <v>1757.86205</v>
      </c>
      <c r="K575" s="6">
        <v>1541.2265</v>
      </c>
      <c r="L575" s="6">
        <v>1018.948858</v>
      </c>
      <c r="M575" s="6">
        <v>0</v>
      </c>
      <c r="N575" s="6">
        <v>0</v>
      </c>
      <c r="O575" s="6">
        <v>1956.51821</v>
      </c>
      <c r="P575" s="6">
        <v>2248.457042</v>
      </c>
      <c r="Q575" s="6">
        <v>1868.081328</v>
      </c>
      <c r="R575" s="6">
        <v>1607.6127039999999</v>
      </c>
      <c r="S575" s="6">
        <v>1934.358244</v>
      </c>
      <c r="T575" s="6">
        <v>2359.4760679999999</v>
      </c>
      <c r="U575" s="6">
        <v>2573.5568280000002</v>
      </c>
      <c r="V575" s="6">
        <v>18866.097833</v>
      </c>
    </row>
    <row r="576" spans="1:22" x14ac:dyDescent="0.25">
      <c r="A576" s="4" t="s">
        <v>986</v>
      </c>
      <c r="B576" s="4" t="s">
        <v>22</v>
      </c>
      <c r="C576" s="4" t="s">
        <v>23</v>
      </c>
      <c r="D576" s="4" t="s">
        <v>30</v>
      </c>
      <c r="E576" s="4" t="s">
        <v>171</v>
      </c>
      <c r="F576" s="4" t="s">
        <v>172</v>
      </c>
      <c r="G576" s="4" t="s">
        <v>41</v>
      </c>
      <c r="H576" s="4" t="s">
        <v>42</v>
      </c>
      <c r="I576" s="4" t="s">
        <v>43</v>
      </c>
      <c r="J576" s="6">
        <v>7900.4971089999999</v>
      </c>
      <c r="K576" s="6">
        <v>5975.882079</v>
      </c>
      <c r="L576" s="6">
        <v>3433.449979</v>
      </c>
      <c r="M576" s="6">
        <v>0</v>
      </c>
      <c r="N576" s="6">
        <v>1396.8941580000001</v>
      </c>
      <c r="O576" s="6">
        <v>7099.7561379999997</v>
      </c>
      <c r="P576" s="6">
        <v>760.88124400000004</v>
      </c>
      <c r="Q576" s="6">
        <v>22787.215511999999</v>
      </c>
      <c r="R576" s="6">
        <v>6045.1377030000003</v>
      </c>
      <c r="S576" s="6">
        <v>6676.8754440000002</v>
      </c>
      <c r="T576" s="6">
        <v>8758.4379960000006</v>
      </c>
      <c r="U576" s="6">
        <v>6991.3661199999997</v>
      </c>
      <c r="V576" s="6">
        <v>77826.393483000007</v>
      </c>
    </row>
    <row r="577" spans="1:22" x14ac:dyDescent="0.25">
      <c r="A577" s="4" t="s">
        <v>986</v>
      </c>
      <c r="B577" s="4" t="s">
        <v>22</v>
      </c>
      <c r="C577" s="4" t="s">
        <v>23</v>
      </c>
      <c r="D577" s="4" t="s">
        <v>30</v>
      </c>
      <c r="E577" s="4" t="s">
        <v>171</v>
      </c>
      <c r="F577" s="4" t="s">
        <v>173</v>
      </c>
      <c r="G577" s="4" t="s">
        <v>41</v>
      </c>
      <c r="H577" s="4" t="s">
        <v>174</v>
      </c>
      <c r="I577" s="4" t="s">
        <v>174</v>
      </c>
      <c r="J577" s="6">
        <v>2425.9400300000002</v>
      </c>
      <c r="K577" s="6">
        <v>2518.327061</v>
      </c>
      <c r="L577" s="6">
        <v>1484.9955399999999</v>
      </c>
      <c r="M577" s="6">
        <v>0</v>
      </c>
      <c r="N577" s="6">
        <v>993.86183700000004</v>
      </c>
      <c r="O577" s="6">
        <v>3136.976615</v>
      </c>
      <c r="P577" s="6">
        <v>3003.3507100000002</v>
      </c>
      <c r="Q577" s="6">
        <v>3292.2563679999998</v>
      </c>
      <c r="R577" s="6">
        <v>2262.6130920000001</v>
      </c>
      <c r="S577" s="6">
        <v>3197.704909</v>
      </c>
      <c r="T577" s="6">
        <v>3397.555323</v>
      </c>
      <c r="U577" s="6">
        <v>2704.6065610000001</v>
      </c>
      <c r="V577" s="6">
        <v>28418.188044999999</v>
      </c>
    </row>
    <row r="578" spans="1:22" x14ac:dyDescent="0.25">
      <c r="A578" s="4" t="s">
        <v>986</v>
      </c>
      <c r="B578" s="4" t="s">
        <v>22</v>
      </c>
      <c r="C578" s="4" t="s">
        <v>23</v>
      </c>
      <c r="D578" s="4" t="s">
        <v>30</v>
      </c>
      <c r="E578" s="4" t="s">
        <v>39</v>
      </c>
      <c r="F578" s="4" t="s">
        <v>40</v>
      </c>
      <c r="G578" s="4" t="s">
        <v>41</v>
      </c>
      <c r="H578" s="4" t="s">
        <v>42</v>
      </c>
      <c r="I578" s="4" t="s">
        <v>43</v>
      </c>
      <c r="J578" s="6">
        <v>295.749773</v>
      </c>
      <c r="K578" s="6">
        <v>350.85647499999999</v>
      </c>
      <c r="L578" s="6">
        <v>0</v>
      </c>
      <c r="M578" s="6">
        <v>0</v>
      </c>
      <c r="N578" s="6">
        <v>0</v>
      </c>
      <c r="O578" s="6">
        <v>0</v>
      </c>
      <c r="P578" s="6">
        <v>0</v>
      </c>
      <c r="Q578" s="6">
        <v>0</v>
      </c>
      <c r="R578" s="6">
        <v>0</v>
      </c>
      <c r="S578" s="6">
        <v>0</v>
      </c>
      <c r="T578" s="6">
        <v>0</v>
      </c>
      <c r="U578" s="6">
        <v>0</v>
      </c>
      <c r="V578" s="6">
        <v>646.60624900000005</v>
      </c>
    </row>
    <row r="579" spans="1:22" x14ac:dyDescent="0.25">
      <c r="A579" s="4" t="s">
        <v>986</v>
      </c>
      <c r="B579" s="4" t="s">
        <v>22</v>
      </c>
      <c r="C579" s="4" t="s">
        <v>23</v>
      </c>
      <c r="D579" s="4" t="s">
        <v>30</v>
      </c>
      <c r="E579" s="4" t="s">
        <v>179</v>
      </c>
      <c r="F579" s="4" t="s">
        <v>180</v>
      </c>
      <c r="G579" s="4" t="s">
        <v>63</v>
      </c>
      <c r="H579" s="4" t="s">
        <v>181</v>
      </c>
      <c r="I579" s="4" t="s">
        <v>182</v>
      </c>
      <c r="J579" s="6">
        <v>5270.3636210000004</v>
      </c>
      <c r="K579" s="6">
        <v>5526.0906709999999</v>
      </c>
      <c r="L579" s="6">
        <v>3551.6338219999998</v>
      </c>
      <c r="M579" s="6">
        <v>0</v>
      </c>
      <c r="N579" s="6">
        <v>3058.172141</v>
      </c>
      <c r="O579" s="6">
        <v>4832.4226930000004</v>
      </c>
      <c r="P579" s="6">
        <v>4453.1885620000003</v>
      </c>
      <c r="Q579" s="6">
        <v>4183.7335830000002</v>
      </c>
      <c r="R579" s="6">
        <v>4743.9596080000001</v>
      </c>
      <c r="S579" s="6">
        <v>5303.9582190000001</v>
      </c>
      <c r="T579" s="6">
        <v>4809.589806</v>
      </c>
      <c r="U579" s="6">
        <v>4746.8637959999996</v>
      </c>
      <c r="V579" s="6">
        <v>50479.976520999997</v>
      </c>
    </row>
    <row r="580" spans="1:22" x14ac:dyDescent="0.25">
      <c r="A580" s="4" t="s">
        <v>986</v>
      </c>
      <c r="B580" s="4" t="s">
        <v>22</v>
      </c>
      <c r="C580" s="4" t="s">
        <v>23</v>
      </c>
      <c r="D580" s="4" t="s">
        <v>30</v>
      </c>
      <c r="E580" s="4" t="s">
        <v>80</v>
      </c>
      <c r="F580" s="4" t="s">
        <v>81</v>
      </c>
      <c r="G580" s="4" t="s">
        <v>82</v>
      </c>
      <c r="H580" s="4" t="s">
        <v>83</v>
      </c>
      <c r="I580" s="4" t="s">
        <v>83</v>
      </c>
      <c r="J580" s="6">
        <v>2581.4019739999999</v>
      </c>
      <c r="K580" s="6">
        <v>2312.2696649999998</v>
      </c>
      <c r="L580" s="6">
        <v>2620.83961</v>
      </c>
      <c r="M580" s="6">
        <v>2511.5739960000001</v>
      </c>
      <c r="N580" s="6">
        <v>2529.0908760000002</v>
      </c>
      <c r="O580" s="6">
        <v>2431.615487</v>
      </c>
      <c r="P580" s="6">
        <v>1127.2610239999999</v>
      </c>
      <c r="Q580" s="6">
        <v>2607.3423630000002</v>
      </c>
      <c r="R580" s="6">
        <v>385.67210699999998</v>
      </c>
      <c r="S580" s="6">
        <v>2792.9864339999999</v>
      </c>
      <c r="T580" s="6">
        <v>2594.8931470000002</v>
      </c>
      <c r="U580" s="6">
        <v>2666.8833749999999</v>
      </c>
      <c r="V580" s="6">
        <v>27161.830056999999</v>
      </c>
    </row>
    <row r="581" spans="1:22" x14ac:dyDescent="0.25">
      <c r="A581" s="4" t="s">
        <v>986</v>
      </c>
      <c r="B581" s="4" t="s">
        <v>22</v>
      </c>
      <c r="C581" s="4" t="s">
        <v>23</v>
      </c>
      <c r="D581" s="4" t="s">
        <v>30</v>
      </c>
      <c r="E581" s="4" t="s">
        <v>44</v>
      </c>
      <c r="F581" s="4" t="s">
        <v>45</v>
      </c>
      <c r="G581" s="4" t="s">
        <v>46</v>
      </c>
      <c r="H581" s="4" t="s">
        <v>47</v>
      </c>
      <c r="I581" s="4" t="s">
        <v>47</v>
      </c>
      <c r="J581" s="6">
        <v>9872.8939530000007</v>
      </c>
      <c r="K581" s="6">
        <v>18989.393770999999</v>
      </c>
      <c r="L581" s="6">
        <v>8806.6536199999991</v>
      </c>
      <c r="M581" s="6">
        <v>19054.611468999999</v>
      </c>
      <c r="N581" s="6">
        <v>13198.507953</v>
      </c>
      <c r="O581" s="6">
        <v>16265.028405999999</v>
      </c>
      <c r="P581" s="6">
        <v>11843.752221000001</v>
      </c>
      <c r="Q581" s="6">
        <v>12780.896887000001</v>
      </c>
      <c r="R581" s="6">
        <v>10295.950500999999</v>
      </c>
      <c r="S581" s="6">
        <v>17178.786476000001</v>
      </c>
      <c r="T581" s="6">
        <v>19013.396714999999</v>
      </c>
      <c r="U581" s="6">
        <v>21024.690210000001</v>
      </c>
      <c r="V581" s="6">
        <v>178324.56218099999</v>
      </c>
    </row>
    <row r="582" spans="1:22" x14ac:dyDescent="0.25">
      <c r="A582" s="4" t="s">
        <v>986</v>
      </c>
      <c r="B582" s="4" t="s">
        <v>22</v>
      </c>
      <c r="C582" s="4" t="s">
        <v>23</v>
      </c>
      <c r="D582" s="4" t="s">
        <v>30</v>
      </c>
      <c r="E582" s="4" t="s">
        <v>183</v>
      </c>
      <c r="F582" s="4" t="s">
        <v>184</v>
      </c>
      <c r="G582" s="4" t="s">
        <v>41</v>
      </c>
      <c r="H582" s="4" t="s">
        <v>185</v>
      </c>
      <c r="I582" s="4" t="s">
        <v>185</v>
      </c>
      <c r="J582" s="6">
        <v>2599.7100740000001</v>
      </c>
      <c r="K582" s="6">
        <v>3466.6082419999998</v>
      </c>
      <c r="L582" s="6">
        <v>1492.900378</v>
      </c>
      <c r="M582" s="6">
        <v>0</v>
      </c>
      <c r="N582" s="6">
        <v>0</v>
      </c>
      <c r="O582" s="6">
        <v>2843.5897289999998</v>
      </c>
      <c r="P582" s="6">
        <v>2770.6576190000001</v>
      </c>
      <c r="Q582" s="6">
        <v>2095.5774299999998</v>
      </c>
      <c r="R582" s="6">
        <v>2190.2854160000002</v>
      </c>
      <c r="S582" s="6">
        <v>2382.5733449999998</v>
      </c>
      <c r="T582" s="6">
        <v>1964.853079</v>
      </c>
      <c r="U582" s="6">
        <v>2278.4390800000001</v>
      </c>
      <c r="V582" s="6">
        <v>24085.194393000002</v>
      </c>
    </row>
    <row r="583" spans="1:22" x14ac:dyDescent="0.25">
      <c r="A583" s="4" t="s">
        <v>986</v>
      </c>
      <c r="B583" s="4" t="s">
        <v>22</v>
      </c>
      <c r="C583" s="4" t="s">
        <v>23</v>
      </c>
      <c r="D583" s="4" t="s">
        <v>30</v>
      </c>
      <c r="E583" s="4" t="s">
        <v>195</v>
      </c>
      <c r="F583" s="4" t="s">
        <v>196</v>
      </c>
      <c r="G583" s="4" t="s">
        <v>82</v>
      </c>
      <c r="H583" s="4" t="s">
        <v>94</v>
      </c>
      <c r="I583" s="4" t="s">
        <v>197</v>
      </c>
      <c r="J583" s="6">
        <v>68.715498999999994</v>
      </c>
      <c r="K583" s="6">
        <v>58.356816000000002</v>
      </c>
      <c r="L583" s="6">
        <v>55.825018</v>
      </c>
      <c r="M583" s="6">
        <v>24.826632</v>
      </c>
      <c r="N583" s="6">
        <v>60.590680999999996</v>
      </c>
      <c r="O583" s="6">
        <v>69.900373000000002</v>
      </c>
      <c r="P583" s="6">
        <v>61.31559</v>
      </c>
      <c r="Q583" s="6">
        <v>58.797288000000002</v>
      </c>
      <c r="R583" s="6">
        <v>190.44859099999999</v>
      </c>
      <c r="S583" s="6">
        <v>227.06052199999999</v>
      </c>
      <c r="T583" s="6">
        <v>153.478937</v>
      </c>
      <c r="U583" s="6">
        <v>180.37530699999999</v>
      </c>
      <c r="V583" s="6">
        <v>1209.6912540000001</v>
      </c>
    </row>
    <row r="584" spans="1:22" x14ac:dyDescent="0.25">
      <c r="A584" s="4" t="s">
        <v>986</v>
      </c>
      <c r="B584" s="4" t="s">
        <v>22</v>
      </c>
      <c r="C584" s="4" t="s">
        <v>23</v>
      </c>
      <c r="D584" s="4" t="s">
        <v>30</v>
      </c>
      <c r="E584" s="4" t="s">
        <v>999</v>
      </c>
      <c r="F584" s="4" t="s">
        <v>1000</v>
      </c>
      <c r="G584" s="4" t="s">
        <v>36</v>
      </c>
      <c r="H584" s="4" t="s">
        <v>36</v>
      </c>
      <c r="I584" s="4" t="s">
        <v>150</v>
      </c>
      <c r="J584" s="6">
        <v>0</v>
      </c>
      <c r="K584" s="6">
        <v>203.28097500000001</v>
      </c>
      <c r="L584" s="6">
        <v>106.426652</v>
      </c>
      <c r="M584" s="6">
        <v>162.69119499999999</v>
      </c>
      <c r="N584" s="6">
        <v>264.82961599999999</v>
      </c>
      <c r="O584" s="6">
        <v>138.69269600000001</v>
      </c>
      <c r="P584" s="6">
        <v>593.49204299999997</v>
      </c>
      <c r="Q584" s="6">
        <v>193.10154399999999</v>
      </c>
      <c r="R584" s="6">
        <v>97.410291000000001</v>
      </c>
      <c r="S584" s="6">
        <v>375.36038000000002</v>
      </c>
      <c r="T584" s="6">
        <v>433.56282199999998</v>
      </c>
      <c r="U584" s="6">
        <v>533.04298500000004</v>
      </c>
      <c r="V584" s="6">
        <v>3101.8911979999998</v>
      </c>
    </row>
    <row r="585" spans="1:22" x14ac:dyDescent="0.25">
      <c r="A585" s="4" t="s">
        <v>986</v>
      </c>
      <c r="B585" s="4" t="s">
        <v>22</v>
      </c>
      <c r="C585" s="4" t="s">
        <v>23</v>
      </c>
      <c r="D585" s="4" t="s">
        <v>30</v>
      </c>
      <c r="E585" s="4" t="s">
        <v>198</v>
      </c>
      <c r="F585" s="4" t="s">
        <v>199</v>
      </c>
      <c r="G585" s="4" t="s">
        <v>54</v>
      </c>
      <c r="H585" s="4" t="s">
        <v>54</v>
      </c>
      <c r="I585" s="4" t="s">
        <v>78</v>
      </c>
      <c r="J585" s="6">
        <v>5208.1608699999997</v>
      </c>
      <c r="K585" s="6">
        <v>5648.2184589999997</v>
      </c>
      <c r="L585" s="6">
        <v>1767.365182</v>
      </c>
      <c r="M585" s="6">
        <v>0</v>
      </c>
      <c r="N585" s="6">
        <v>0</v>
      </c>
      <c r="O585" s="6">
        <v>1686.285883</v>
      </c>
      <c r="P585" s="6">
        <v>3982.8627270000002</v>
      </c>
      <c r="Q585" s="6">
        <v>4393.4977209999997</v>
      </c>
      <c r="R585" s="6">
        <v>4053.4265260000002</v>
      </c>
      <c r="S585" s="6">
        <v>3615.383546</v>
      </c>
      <c r="T585" s="6">
        <v>3659.1682219999998</v>
      </c>
      <c r="U585" s="6">
        <v>2838.391635</v>
      </c>
      <c r="V585" s="6">
        <v>36852.760772000001</v>
      </c>
    </row>
    <row r="586" spans="1:22" x14ac:dyDescent="0.25">
      <c r="A586" s="4" t="s">
        <v>986</v>
      </c>
      <c r="B586" s="4" t="s">
        <v>22</v>
      </c>
      <c r="C586" s="4" t="s">
        <v>23</v>
      </c>
      <c r="D586" s="4" t="s">
        <v>30</v>
      </c>
      <c r="E586" s="4" t="s">
        <v>247</v>
      </c>
      <c r="F586" s="4" t="s">
        <v>248</v>
      </c>
      <c r="G586" s="4" t="s">
        <v>41</v>
      </c>
      <c r="H586" s="4" t="s">
        <v>41</v>
      </c>
      <c r="I586" s="4" t="s">
        <v>246</v>
      </c>
      <c r="J586" s="6">
        <v>5212.048299</v>
      </c>
      <c r="K586" s="6">
        <v>4084.4169419999998</v>
      </c>
      <c r="L586" s="6">
        <v>4025.3964879999999</v>
      </c>
      <c r="M586" s="6">
        <v>2443.7003850000001</v>
      </c>
      <c r="N586" s="6">
        <v>2096.4934979999998</v>
      </c>
      <c r="O586" s="6">
        <v>2958.0502839999999</v>
      </c>
      <c r="P586" s="6">
        <v>3754.29043</v>
      </c>
      <c r="Q586" s="6">
        <v>3667.770317</v>
      </c>
      <c r="R586" s="6">
        <v>3779.3121860000001</v>
      </c>
      <c r="S586" s="6">
        <v>4404.7031079999997</v>
      </c>
      <c r="T586" s="6">
        <v>5091.0722299999998</v>
      </c>
      <c r="U586" s="6">
        <v>5261.8690669999996</v>
      </c>
      <c r="V586" s="6">
        <v>46779.123232999998</v>
      </c>
    </row>
    <row r="587" spans="1:22" x14ac:dyDescent="0.25">
      <c r="A587" s="4" t="s">
        <v>986</v>
      </c>
      <c r="B587" s="4" t="s">
        <v>22</v>
      </c>
      <c r="C587" s="4" t="s">
        <v>23</v>
      </c>
      <c r="D587" s="4" t="s">
        <v>30</v>
      </c>
      <c r="E587" s="4" t="s">
        <v>76</v>
      </c>
      <c r="F587" s="4" t="s">
        <v>77</v>
      </c>
      <c r="G587" s="4" t="s">
        <v>54</v>
      </c>
      <c r="H587" s="4" t="s">
        <v>54</v>
      </c>
      <c r="I587" s="4" t="s">
        <v>78</v>
      </c>
      <c r="J587" s="6">
        <v>7674.7035960000003</v>
      </c>
      <c r="K587" s="6">
        <v>6775.7888549999998</v>
      </c>
      <c r="L587" s="6">
        <v>4187.4035459999996</v>
      </c>
      <c r="M587" s="6">
        <v>0</v>
      </c>
      <c r="N587" s="6">
        <v>3047.625657</v>
      </c>
      <c r="O587" s="6">
        <v>7412.6742219999996</v>
      </c>
      <c r="P587" s="6">
        <v>6621.4087010000003</v>
      </c>
      <c r="Q587" s="6">
        <v>7798.0512769999996</v>
      </c>
      <c r="R587" s="6">
        <v>7851.7610709999999</v>
      </c>
      <c r="S587" s="6">
        <v>5651.9682940000002</v>
      </c>
      <c r="T587" s="6">
        <v>6995.4213909999999</v>
      </c>
      <c r="U587" s="6">
        <v>7996.0426360000001</v>
      </c>
      <c r="V587" s="6">
        <v>72012.849245999998</v>
      </c>
    </row>
    <row r="588" spans="1:22" x14ac:dyDescent="0.25">
      <c r="A588" s="4" t="s">
        <v>986</v>
      </c>
      <c r="B588" s="4" t="s">
        <v>22</v>
      </c>
      <c r="C588" s="4" t="s">
        <v>23</v>
      </c>
      <c r="D588" s="4" t="s">
        <v>30</v>
      </c>
      <c r="E588" s="4" t="s">
        <v>200</v>
      </c>
      <c r="F588" s="4" t="s">
        <v>201</v>
      </c>
      <c r="G588" s="4" t="s">
        <v>98</v>
      </c>
      <c r="H588" s="4" t="s">
        <v>202</v>
      </c>
      <c r="I588" s="4" t="s">
        <v>203</v>
      </c>
      <c r="J588" s="6">
        <v>7165.5084530000004</v>
      </c>
      <c r="K588" s="6">
        <v>8171.3254889999998</v>
      </c>
      <c r="L588" s="6">
        <v>6116.6236849999996</v>
      </c>
      <c r="M588" s="6">
        <v>1525.102226</v>
      </c>
      <c r="N588" s="6">
        <v>4675.1097449999997</v>
      </c>
      <c r="O588" s="6">
        <v>7599.2176659999996</v>
      </c>
      <c r="P588" s="6">
        <v>8644.891877</v>
      </c>
      <c r="Q588" s="6">
        <v>9572.0374690000008</v>
      </c>
      <c r="R588" s="6">
        <v>10495.108088000001</v>
      </c>
      <c r="S588" s="6">
        <v>11532.940505</v>
      </c>
      <c r="T588" s="6">
        <v>12693.383687</v>
      </c>
      <c r="U588" s="6">
        <v>10405.841933</v>
      </c>
      <c r="V588" s="6">
        <v>98597.090823999999</v>
      </c>
    </row>
    <row r="589" spans="1:22" x14ac:dyDescent="0.25">
      <c r="A589" s="4" t="s">
        <v>986</v>
      </c>
      <c r="B589" s="4" t="s">
        <v>22</v>
      </c>
      <c r="C589" s="4" t="s">
        <v>23</v>
      </c>
      <c r="D589" s="4" t="s">
        <v>30</v>
      </c>
      <c r="E589" s="4" t="s">
        <v>204</v>
      </c>
      <c r="F589" s="4" t="s">
        <v>205</v>
      </c>
      <c r="G589" s="4" t="s">
        <v>54</v>
      </c>
      <c r="H589" s="4" t="s">
        <v>54</v>
      </c>
      <c r="I589" s="4" t="s">
        <v>141</v>
      </c>
      <c r="J589" s="6">
        <v>9761.0342660000006</v>
      </c>
      <c r="K589" s="6">
        <v>8662.2153030000009</v>
      </c>
      <c r="L589" s="6">
        <v>3417.0181929999999</v>
      </c>
      <c r="M589" s="6">
        <v>0</v>
      </c>
      <c r="N589" s="6">
        <v>0</v>
      </c>
      <c r="O589" s="6">
        <v>6040.6670320000003</v>
      </c>
      <c r="P589" s="6">
        <v>5101.9554980000003</v>
      </c>
      <c r="Q589" s="6">
        <v>0</v>
      </c>
      <c r="R589" s="6">
        <v>2837.6990380000002</v>
      </c>
      <c r="S589" s="6">
        <v>7653.9089999999997</v>
      </c>
      <c r="T589" s="6">
        <v>8545.3015259999993</v>
      </c>
      <c r="U589" s="6">
        <v>8979.7561879999994</v>
      </c>
      <c r="V589" s="6">
        <v>60999.556042999997</v>
      </c>
    </row>
    <row r="590" spans="1:22" x14ac:dyDescent="0.25">
      <c r="A590" s="4" t="s">
        <v>986</v>
      </c>
      <c r="B590" s="4" t="s">
        <v>22</v>
      </c>
      <c r="C590" s="4" t="s">
        <v>23</v>
      </c>
      <c r="D590" s="4" t="s">
        <v>30</v>
      </c>
      <c r="E590" s="4" t="s">
        <v>206</v>
      </c>
      <c r="F590" s="4" t="s">
        <v>207</v>
      </c>
      <c r="G590" s="4" t="s">
        <v>46</v>
      </c>
      <c r="H590" s="4" t="s">
        <v>47</v>
      </c>
      <c r="I590" s="4" t="s">
        <v>138</v>
      </c>
      <c r="J590" s="6">
        <v>662.35382700000002</v>
      </c>
      <c r="K590" s="6">
        <v>19.554915999999999</v>
      </c>
      <c r="L590" s="6">
        <v>0</v>
      </c>
      <c r="M590" s="6">
        <v>0</v>
      </c>
      <c r="N590" s="6">
        <v>0</v>
      </c>
      <c r="O590" s="6">
        <v>1021.160002</v>
      </c>
      <c r="P590" s="6">
        <v>1691.131069</v>
      </c>
      <c r="Q590" s="6">
        <v>0</v>
      </c>
      <c r="R590" s="6">
        <v>0</v>
      </c>
      <c r="S590" s="6">
        <v>0</v>
      </c>
      <c r="T590" s="6">
        <v>0</v>
      </c>
      <c r="U590" s="6">
        <v>0</v>
      </c>
      <c r="V590" s="6">
        <v>3394.1998130000002</v>
      </c>
    </row>
    <row r="591" spans="1:22" x14ac:dyDescent="0.25">
      <c r="A591" s="4" t="s">
        <v>986</v>
      </c>
      <c r="B591" s="4" t="s">
        <v>22</v>
      </c>
      <c r="C591" s="4" t="s">
        <v>23</v>
      </c>
      <c r="D591" s="4" t="s">
        <v>30</v>
      </c>
      <c r="E591" s="4" t="s">
        <v>206</v>
      </c>
      <c r="F591" s="4" t="s">
        <v>208</v>
      </c>
      <c r="G591" s="4" t="s">
        <v>46</v>
      </c>
      <c r="H591" s="4" t="s">
        <v>47</v>
      </c>
      <c r="I591" s="4" t="s">
        <v>138</v>
      </c>
      <c r="J591" s="6">
        <v>0</v>
      </c>
      <c r="K591" s="6">
        <v>0</v>
      </c>
      <c r="L591" s="6">
        <v>0</v>
      </c>
      <c r="M591" s="6">
        <v>0</v>
      </c>
      <c r="N591" s="6">
        <v>0</v>
      </c>
      <c r="O591" s="6">
        <v>0</v>
      </c>
      <c r="P591" s="6">
        <v>0</v>
      </c>
      <c r="Q591" s="6">
        <v>1559.3330800000001</v>
      </c>
      <c r="R591" s="6">
        <v>1579.6569059999999</v>
      </c>
      <c r="S591" s="6">
        <v>1698.123646</v>
      </c>
      <c r="T591" s="6">
        <v>2404.8861569999999</v>
      </c>
      <c r="U591" s="6">
        <v>2511.6727609999998</v>
      </c>
      <c r="V591" s="6">
        <v>9753.6725490000008</v>
      </c>
    </row>
    <row r="592" spans="1:22" x14ac:dyDescent="0.25">
      <c r="A592" s="4" t="s">
        <v>986</v>
      </c>
      <c r="B592" s="4" t="s">
        <v>22</v>
      </c>
      <c r="C592" s="4" t="s">
        <v>23</v>
      </c>
      <c r="D592" s="4" t="s">
        <v>30</v>
      </c>
      <c r="E592" s="4" t="s">
        <v>212</v>
      </c>
      <c r="F592" s="4" t="s">
        <v>213</v>
      </c>
      <c r="G592" s="4" t="s">
        <v>41</v>
      </c>
      <c r="H592" s="4" t="s">
        <v>214</v>
      </c>
      <c r="I592" s="4" t="s">
        <v>215</v>
      </c>
      <c r="J592" s="6">
        <v>4679.0142779999996</v>
      </c>
      <c r="K592" s="6">
        <v>4922.8284709999998</v>
      </c>
      <c r="L592" s="6">
        <v>4120.1208800000004</v>
      </c>
      <c r="M592" s="6">
        <v>2947.5329830000001</v>
      </c>
      <c r="N592" s="6">
        <v>3471.530906</v>
      </c>
      <c r="O592" s="6">
        <v>3585.9727480000001</v>
      </c>
      <c r="P592" s="6">
        <v>4994.7347650000002</v>
      </c>
      <c r="Q592" s="6">
        <v>5162.0117069999997</v>
      </c>
      <c r="R592" s="6">
        <v>4132.7171490000001</v>
      </c>
      <c r="S592" s="6">
        <v>4544.2698989999999</v>
      </c>
      <c r="T592" s="6">
        <v>3875.122899</v>
      </c>
      <c r="U592" s="6">
        <v>3161.6286239999999</v>
      </c>
      <c r="V592" s="6">
        <v>49597.485309999996</v>
      </c>
    </row>
    <row r="593" spans="1:22" x14ac:dyDescent="0.25">
      <c r="A593" s="4" t="s">
        <v>986</v>
      </c>
      <c r="B593" s="4" t="s">
        <v>22</v>
      </c>
      <c r="C593" s="4" t="s">
        <v>23</v>
      </c>
      <c r="D593" s="4" t="s">
        <v>30</v>
      </c>
      <c r="E593" s="4" t="s">
        <v>52</v>
      </c>
      <c r="F593" s="4" t="s">
        <v>53</v>
      </c>
      <c r="G593" s="4" t="s">
        <v>54</v>
      </c>
      <c r="H593" s="4" t="s">
        <v>54</v>
      </c>
      <c r="I593" s="4" t="s">
        <v>55</v>
      </c>
      <c r="J593" s="6">
        <v>6910.4943430000003</v>
      </c>
      <c r="K593" s="6">
        <v>8333.1521799999991</v>
      </c>
      <c r="L593" s="6">
        <v>12482.951507</v>
      </c>
      <c r="M593" s="6">
        <v>0</v>
      </c>
      <c r="N593" s="6">
        <v>0</v>
      </c>
      <c r="O593" s="6">
        <v>7734.2171939999998</v>
      </c>
      <c r="P593" s="6">
        <v>12467.738450999999</v>
      </c>
      <c r="Q593" s="6">
        <v>15150.015614</v>
      </c>
      <c r="R593" s="6">
        <v>18841.718903000001</v>
      </c>
      <c r="S593" s="6">
        <v>12666.431053</v>
      </c>
      <c r="T593" s="6">
        <v>11657.176837000001</v>
      </c>
      <c r="U593" s="6">
        <v>10164.539543000001</v>
      </c>
      <c r="V593" s="6">
        <v>116408.43562400001</v>
      </c>
    </row>
    <row r="594" spans="1:22" x14ac:dyDescent="0.25">
      <c r="A594" s="4" t="s">
        <v>986</v>
      </c>
      <c r="B594" s="4" t="s">
        <v>22</v>
      </c>
      <c r="C594" s="4" t="s">
        <v>23</v>
      </c>
      <c r="D594" s="4" t="s">
        <v>30</v>
      </c>
      <c r="E594" s="4" t="s">
        <v>216</v>
      </c>
      <c r="F594" s="4" t="s">
        <v>217</v>
      </c>
      <c r="G594" s="4" t="s">
        <v>218</v>
      </c>
      <c r="H594" s="4" t="s">
        <v>219</v>
      </c>
      <c r="I594" s="4" t="s">
        <v>220</v>
      </c>
      <c r="J594" s="6">
        <v>5432.416209</v>
      </c>
      <c r="K594" s="6">
        <v>5836.9636099999998</v>
      </c>
      <c r="L594" s="6">
        <v>4431.2186709999996</v>
      </c>
      <c r="M594" s="6">
        <v>6165.3173829999996</v>
      </c>
      <c r="N594" s="6">
        <v>6385.3523640000003</v>
      </c>
      <c r="O594" s="6">
        <v>6315.9364299999997</v>
      </c>
      <c r="P594" s="6">
        <v>5701.660014</v>
      </c>
      <c r="Q594" s="6">
        <v>6404.2341779999997</v>
      </c>
      <c r="R594" s="6">
        <v>6141.7187270000004</v>
      </c>
      <c r="S594" s="6">
        <v>6496.5293309999997</v>
      </c>
      <c r="T594" s="6">
        <v>5830.9086989999996</v>
      </c>
      <c r="U594" s="6">
        <v>7315.2786260000003</v>
      </c>
      <c r="V594" s="6">
        <v>72457.534243999995</v>
      </c>
    </row>
    <row r="595" spans="1:22" x14ac:dyDescent="0.25">
      <c r="A595" s="4" t="s">
        <v>986</v>
      </c>
      <c r="B595" s="4" t="s">
        <v>22</v>
      </c>
      <c r="C595" s="4" t="s">
        <v>23</v>
      </c>
      <c r="D595" s="4" t="s">
        <v>30</v>
      </c>
      <c r="E595" s="4" t="s">
        <v>216</v>
      </c>
      <c r="F595" s="4" t="s">
        <v>221</v>
      </c>
      <c r="G595" s="4" t="s">
        <v>222</v>
      </c>
      <c r="H595" s="4" t="s">
        <v>223</v>
      </c>
      <c r="I595" s="4" t="s">
        <v>224</v>
      </c>
      <c r="J595" s="6">
        <v>7741.9871640000001</v>
      </c>
      <c r="K595" s="6">
        <v>7264.9945550000002</v>
      </c>
      <c r="L595" s="6">
        <v>7392.7182160000002</v>
      </c>
      <c r="M595" s="6">
        <v>7841.9466620000003</v>
      </c>
      <c r="N595" s="6">
        <v>9724.3474029999998</v>
      </c>
      <c r="O595" s="6">
        <v>9567.6492610000005</v>
      </c>
      <c r="P595" s="6">
        <v>10047.209959</v>
      </c>
      <c r="Q595" s="6">
        <v>9189.2071400000004</v>
      </c>
      <c r="R595" s="6">
        <v>6130.7070210000002</v>
      </c>
      <c r="S595" s="6">
        <v>8201.0517010000003</v>
      </c>
      <c r="T595" s="6">
        <v>8297.51116</v>
      </c>
      <c r="U595" s="6">
        <v>9429.0920850000002</v>
      </c>
      <c r="V595" s="6">
        <v>100828.42232699999</v>
      </c>
    </row>
    <row r="596" spans="1:22" x14ac:dyDescent="0.25">
      <c r="A596" s="4" t="s">
        <v>986</v>
      </c>
      <c r="B596" s="4" t="s">
        <v>22</v>
      </c>
      <c r="C596" s="4" t="s">
        <v>23</v>
      </c>
      <c r="D596" s="4" t="s">
        <v>30</v>
      </c>
      <c r="E596" s="4" t="s">
        <v>225</v>
      </c>
      <c r="F596" s="4" t="s">
        <v>226</v>
      </c>
      <c r="G596" s="4" t="s">
        <v>41</v>
      </c>
      <c r="H596" s="4" t="s">
        <v>185</v>
      </c>
      <c r="I596" s="4" t="s">
        <v>227</v>
      </c>
      <c r="J596" s="6">
        <v>1874.9599189999999</v>
      </c>
      <c r="K596" s="6">
        <v>2069.6343529999999</v>
      </c>
      <c r="L596" s="6">
        <v>1876.4501829999999</v>
      </c>
      <c r="M596" s="6">
        <v>76.770886000000004</v>
      </c>
      <c r="N596" s="6">
        <v>2240.0042480000002</v>
      </c>
      <c r="O596" s="6">
        <v>1523.895035</v>
      </c>
      <c r="P596" s="6">
        <v>288.03637600000002</v>
      </c>
      <c r="Q596" s="6">
        <v>1409.405612</v>
      </c>
      <c r="R596" s="6">
        <v>1646.438883</v>
      </c>
      <c r="S596" s="6">
        <v>1147.2787659999999</v>
      </c>
      <c r="T596" s="6">
        <v>1549.4865589999999</v>
      </c>
      <c r="U596" s="6">
        <v>1310.069589</v>
      </c>
      <c r="V596" s="6">
        <v>17012.430409000001</v>
      </c>
    </row>
    <row r="597" spans="1:22" x14ac:dyDescent="0.25">
      <c r="A597" s="4" t="s">
        <v>986</v>
      </c>
      <c r="B597" s="4" t="s">
        <v>22</v>
      </c>
      <c r="C597" s="4" t="s">
        <v>23</v>
      </c>
      <c r="D597" s="4" t="s">
        <v>30</v>
      </c>
      <c r="E597" s="4" t="s">
        <v>228</v>
      </c>
      <c r="F597" s="4" t="s">
        <v>229</v>
      </c>
      <c r="G597" s="4" t="s">
        <v>46</v>
      </c>
      <c r="H597" s="4" t="s">
        <v>47</v>
      </c>
      <c r="I597" s="4" t="s">
        <v>230</v>
      </c>
      <c r="J597" s="6">
        <v>7423.5735459999996</v>
      </c>
      <c r="K597" s="6">
        <v>6855.1881480000002</v>
      </c>
      <c r="L597" s="6">
        <v>4763.0202099999997</v>
      </c>
      <c r="M597" s="6">
        <v>0</v>
      </c>
      <c r="N597" s="6">
        <v>0</v>
      </c>
      <c r="O597" s="6">
        <v>6224.9548990000003</v>
      </c>
      <c r="P597" s="6">
        <v>3913.663133</v>
      </c>
      <c r="Q597" s="6">
        <v>5452.7881669999997</v>
      </c>
      <c r="R597" s="6">
        <v>4592.843175</v>
      </c>
      <c r="S597" s="6">
        <v>4221.8277850000004</v>
      </c>
      <c r="T597" s="6">
        <v>3477.282956</v>
      </c>
      <c r="U597" s="6">
        <v>3876.260906</v>
      </c>
      <c r="V597" s="6">
        <v>50801.402926000002</v>
      </c>
    </row>
    <row r="598" spans="1:22" x14ac:dyDescent="0.25">
      <c r="A598" s="4" t="s">
        <v>986</v>
      </c>
      <c r="B598" s="4" t="s">
        <v>22</v>
      </c>
      <c r="C598" s="4" t="s">
        <v>23</v>
      </c>
      <c r="D598" s="4" t="s">
        <v>30</v>
      </c>
      <c r="E598" s="4" t="s">
        <v>228</v>
      </c>
      <c r="F598" s="4" t="s">
        <v>231</v>
      </c>
      <c r="G598" s="4" t="s">
        <v>46</v>
      </c>
      <c r="H598" s="4" t="s">
        <v>47</v>
      </c>
      <c r="I598" s="4" t="s">
        <v>47</v>
      </c>
      <c r="J598" s="6">
        <v>11073.459531</v>
      </c>
      <c r="K598" s="6">
        <v>12907.328089000001</v>
      </c>
      <c r="L598" s="6">
        <v>7952.6267399999997</v>
      </c>
      <c r="M598" s="6">
        <v>0</v>
      </c>
      <c r="N598" s="6">
        <v>2429.346168</v>
      </c>
      <c r="O598" s="6">
        <v>14291.169608</v>
      </c>
      <c r="P598" s="6">
        <v>11554.741708</v>
      </c>
      <c r="Q598" s="6">
        <v>9418.9844439999997</v>
      </c>
      <c r="R598" s="6">
        <v>9792.7222860000002</v>
      </c>
      <c r="S598" s="6">
        <v>11559.301602</v>
      </c>
      <c r="T598" s="6">
        <v>9788.6218379999991</v>
      </c>
      <c r="U598" s="6">
        <v>13611.853422</v>
      </c>
      <c r="V598" s="6">
        <v>114380.155436</v>
      </c>
    </row>
    <row r="599" spans="1:22" x14ac:dyDescent="0.25">
      <c r="A599" s="4" t="s">
        <v>986</v>
      </c>
      <c r="B599" s="4" t="s">
        <v>22</v>
      </c>
      <c r="C599" s="4" t="s">
        <v>56</v>
      </c>
      <c r="D599" s="4" t="s">
        <v>24</v>
      </c>
      <c r="E599" s="4" t="s">
        <v>403</v>
      </c>
      <c r="F599" s="4" t="s">
        <v>404</v>
      </c>
      <c r="G599" s="4" t="s">
        <v>82</v>
      </c>
      <c r="H599" s="4" t="s">
        <v>94</v>
      </c>
      <c r="I599" s="4" t="s">
        <v>95</v>
      </c>
      <c r="J599" s="6">
        <v>111.11848999999999</v>
      </c>
      <c r="K599" s="6">
        <v>64.836050999999998</v>
      </c>
      <c r="L599" s="6">
        <v>14.071895</v>
      </c>
      <c r="M599" s="6">
        <v>0</v>
      </c>
      <c r="N599" s="6">
        <v>21.787454</v>
      </c>
      <c r="O599" s="6">
        <v>35.801020999999999</v>
      </c>
      <c r="P599" s="6">
        <v>20.281423</v>
      </c>
      <c r="Q599" s="6">
        <v>74.27637</v>
      </c>
      <c r="R599" s="6">
        <v>74.269011000000006</v>
      </c>
      <c r="S599" s="6">
        <v>70.936622999999997</v>
      </c>
      <c r="T599" s="6">
        <v>67.097531000000004</v>
      </c>
      <c r="U599" s="6">
        <v>21.917451</v>
      </c>
      <c r="V599" s="6">
        <v>576.39331800000002</v>
      </c>
    </row>
    <row r="600" spans="1:22" x14ac:dyDescent="0.25">
      <c r="A600" s="4" t="s">
        <v>986</v>
      </c>
      <c r="B600" s="4" t="s">
        <v>22</v>
      </c>
      <c r="C600" s="4" t="s">
        <v>56</v>
      </c>
      <c r="D600" s="4" t="s">
        <v>24</v>
      </c>
      <c r="E600" s="4" t="s">
        <v>57</v>
      </c>
      <c r="F600" s="4" t="s">
        <v>58</v>
      </c>
      <c r="G600" s="4" t="s">
        <v>27</v>
      </c>
      <c r="H600" s="4" t="s">
        <v>59</v>
      </c>
      <c r="I600" s="4" t="s">
        <v>60</v>
      </c>
      <c r="J600" s="6">
        <v>0</v>
      </c>
      <c r="K600" s="6">
        <v>26.810555999999998</v>
      </c>
      <c r="L600" s="6">
        <v>0</v>
      </c>
      <c r="M600" s="6">
        <v>0</v>
      </c>
      <c r="N600" s="6">
        <v>0</v>
      </c>
      <c r="O600" s="6">
        <v>0</v>
      </c>
      <c r="P600" s="6">
        <v>0</v>
      </c>
      <c r="Q600" s="6">
        <v>91.905529999999999</v>
      </c>
      <c r="R600" s="6">
        <v>0</v>
      </c>
      <c r="S600" s="6">
        <v>0</v>
      </c>
      <c r="T600" s="6">
        <v>35.397435999999999</v>
      </c>
      <c r="U600" s="6">
        <v>0</v>
      </c>
      <c r="V600" s="6">
        <v>154.11352199999999</v>
      </c>
    </row>
    <row r="601" spans="1:22" x14ac:dyDescent="0.25">
      <c r="A601" s="4" t="s">
        <v>986</v>
      </c>
      <c r="B601" s="4" t="s">
        <v>22</v>
      </c>
      <c r="C601" s="4" t="s">
        <v>56</v>
      </c>
      <c r="D601" s="4" t="s">
        <v>24</v>
      </c>
      <c r="E601" s="4" t="s">
        <v>235</v>
      </c>
      <c r="F601" s="4" t="s">
        <v>236</v>
      </c>
      <c r="G601" s="4" t="s">
        <v>54</v>
      </c>
      <c r="H601" s="4" t="s">
        <v>237</v>
      </c>
      <c r="I601" s="4" t="s">
        <v>238</v>
      </c>
      <c r="J601" s="6">
        <v>0</v>
      </c>
      <c r="K601" s="6">
        <v>0</v>
      </c>
      <c r="L601" s="6">
        <v>0</v>
      </c>
      <c r="M601" s="6">
        <v>0</v>
      </c>
      <c r="N601" s="6">
        <v>0</v>
      </c>
      <c r="O601" s="6">
        <v>0</v>
      </c>
      <c r="P601" s="6">
        <v>0</v>
      </c>
      <c r="Q601" s="6">
        <v>0</v>
      </c>
      <c r="R601" s="6">
        <v>0</v>
      </c>
      <c r="S601" s="6">
        <v>407.51187099999999</v>
      </c>
      <c r="T601" s="6">
        <v>0</v>
      </c>
      <c r="U601" s="6">
        <v>0</v>
      </c>
      <c r="V601" s="6">
        <v>407.51187099999999</v>
      </c>
    </row>
    <row r="602" spans="1:22" x14ac:dyDescent="0.25">
      <c r="A602" s="4" t="s">
        <v>986</v>
      </c>
      <c r="B602" s="4" t="s">
        <v>22</v>
      </c>
      <c r="C602" s="4" t="s">
        <v>56</v>
      </c>
      <c r="D602" s="4" t="s">
        <v>24</v>
      </c>
      <c r="E602" s="4" t="s">
        <v>271</v>
      </c>
      <c r="F602" s="4" t="s">
        <v>272</v>
      </c>
      <c r="G602" s="4" t="s">
        <v>82</v>
      </c>
      <c r="H602" s="4" t="s">
        <v>83</v>
      </c>
      <c r="I602" s="4" t="s">
        <v>83</v>
      </c>
      <c r="J602" s="6">
        <v>110.906747</v>
      </c>
      <c r="K602" s="6">
        <v>95.743639999999999</v>
      </c>
      <c r="L602" s="6">
        <v>0</v>
      </c>
      <c r="M602" s="6">
        <v>27.357467</v>
      </c>
      <c r="N602" s="6">
        <v>0</v>
      </c>
      <c r="O602" s="6">
        <v>0</v>
      </c>
      <c r="P602" s="6">
        <v>0</v>
      </c>
      <c r="Q602" s="6">
        <v>0</v>
      </c>
      <c r="R602" s="6">
        <v>0</v>
      </c>
      <c r="S602" s="6">
        <v>0</v>
      </c>
      <c r="T602" s="6">
        <v>0</v>
      </c>
      <c r="U602" s="6">
        <v>0</v>
      </c>
      <c r="V602" s="6">
        <v>234.00785400000001</v>
      </c>
    </row>
    <row r="603" spans="1:22" x14ac:dyDescent="0.25">
      <c r="A603" s="4" t="s">
        <v>986</v>
      </c>
      <c r="B603" s="4" t="s">
        <v>22</v>
      </c>
      <c r="C603" s="4" t="s">
        <v>56</v>
      </c>
      <c r="D603" s="4" t="s">
        <v>24</v>
      </c>
      <c r="E603" s="4" t="s">
        <v>239</v>
      </c>
      <c r="F603" s="4" t="s">
        <v>240</v>
      </c>
      <c r="G603" s="4" t="s">
        <v>36</v>
      </c>
      <c r="H603" s="4" t="s">
        <v>241</v>
      </c>
      <c r="I603" s="4" t="s">
        <v>242</v>
      </c>
      <c r="J603" s="6">
        <v>204.24561700000001</v>
      </c>
      <c r="K603" s="6">
        <v>0</v>
      </c>
      <c r="L603" s="6">
        <v>91.407905</v>
      </c>
      <c r="M603" s="6">
        <v>0</v>
      </c>
      <c r="N603" s="6">
        <v>0</v>
      </c>
      <c r="O603" s="6">
        <v>0</v>
      </c>
      <c r="P603" s="6">
        <v>80.843187</v>
      </c>
      <c r="Q603" s="6">
        <v>77.977659000000003</v>
      </c>
      <c r="R603" s="6">
        <v>0</v>
      </c>
      <c r="S603" s="6">
        <v>76.80874</v>
      </c>
      <c r="T603" s="6">
        <v>73.479510000000005</v>
      </c>
      <c r="U603" s="6">
        <v>91.060210999999995</v>
      </c>
      <c r="V603" s="6">
        <v>695.82282799999996</v>
      </c>
    </row>
    <row r="604" spans="1:22" x14ac:dyDescent="0.25">
      <c r="A604" s="4" t="s">
        <v>986</v>
      </c>
      <c r="B604" s="4" t="s">
        <v>22</v>
      </c>
      <c r="C604" s="4" t="s">
        <v>56</v>
      </c>
      <c r="D604" s="4" t="s">
        <v>24</v>
      </c>
      <c r="E604" s="4" t="s">
        <v>61</v>
      </c>
      <c r="F604" s="4" t="s">
        <v>62</v>
      </c>
      <c r="G604" s="4" t="s">
        <v>63</v>
      </c>
      <c r="H604" s="4" t="s">
        <v>64</v>
      </c>
      <c r="I604" s="4" t="s">
        <v>65</v>
      </c>
      <c r="J604" s="6">
        <v>0</v>
      </c>
      <c r="K604" s="6">
        <v>0</v>
      </c>
      <c r="L604" s="6">
        <v>0</v>
      </c>
      <c r="M604" s="6">
        <v>0</v>
      </c>
      <c r="N604" s="6">
        <v>0</v>
      </c>
      <c r="O604" s="6">
        <v>0</v>
      </c>
      <c r="P604" s="6">
        <v>0</v>
      </c>
      <c r="Q604" s="6">
        <v>268.292688</v>
      </c>
      <c r="R604" s="6">
        <v>273.43777699999998</v>
      </c>
      <c r="S604" s="6">
        <v>199.36230900000001</v>
      </c>
      <c r="T604" s="6">
        <v>323.570403</v>
      </c>
      <c r="U604" s="6">
        <v>181.543757</v>
      </c>
      <c r="V604" s="6">
        <v>1246.206934</v>
      </c>
    </row>
    <row r="605" spans="1:22" x14ac:dyDescent="0.25">
      <c r="A605" s="4" t="s">
        <v>986</v>
      </c>
      <c r="B605" s="4" t="s">
        <v>22</v>
      </c>
      <c r="C605" s="4" t="s">
        <v>56</v>
      </c>
      <c r="D605" s="4" t="s">
        <v>30</v>
      </c>
      <c r="E605" s="4" t="s">
        <v>133</v>
      </c>
      <c r="F605" s="4" t="s">
        <v>134</v>
      </c>
      <c r="G605" s="4" t="s">
        <v>63</v>
      </c>
      <c r="H605" s="4" t="s">
        <v>135</v>
      </c>
      <c r="I605" s="4" t="s">
        <v>135</v>
      </c>
      <c r="J605" s="6">
        <v>1.612152</v>
      </c>
      <c r="K605" s="6">
        <v>0.35319099999999998</v>
      </c>
      <c r="L605" s="6">
        <v>1.3419129999999999</v>
      </c>
      <c r="M605" s="6">
        <v>0</v>
      </c>
      <c r="N605" s="6">
        <v>0.45539499999999999</v>
      </c>
      <c r="O605" s="6">
        <v>0</v>
      </c>
      <c r="P605" s="6">
        <v>1.083575</v>
      </c>
      <c r="Q605" s="6">
        <v>0</v>
      </c>
      <c r="R605" s="6">
        <v>0</v>
      </c>
      <c r="S605" s="6">
        <v>0</v>
      </c>
      <c r="T605" s="6">
        <v>1.7278819999999999</v>
      </c>
      <c r="U605" s="6">
        <v>2.6917260000000001</v>
      </c>
      <c r="V605" s="6">
        <v>9.2658349999999992</v>
      </c>
    </row>
    <row r="606" spans="1:22" x14ac:dyDescent="0.25">
      <c r="A606" s="4" t="s">
        <v>986</v>
      </c>
      <c r="B606" s="4" t="s">
        <v>22</v>
      </c>
      <c r="C606" s="4" t="s">
        <v>56</v>
      </c>
      <c r="D606" s="4" t="s">
        <v>30</v>
      </c>
      <c r="E606" s="4" t="s">
        <v>66</v>
      </c>
      <c r="F606" s="4" t="s">
        <v>67</v>
      </c>
      <c r="G606" s="4" t="s">
        <v>68</v>
      </c>
      <c r="H606" s="4" t="s">
        <v>69</v>
      </c>
      <c r="I606" s="4" t="s">
        <v>70</v>
      </c>
      <c r="J606" s="6">
        <v>0</v>
      </c>
      <c r="K606" s="6">
        <v>0</v>
      </c>
      <c r="L606" s="6">
        <v>0</v>
      </c>
      <c r="M606" s="6">
        <v>0</v>
      </c>
      <c r="N606" s="6">
        <v>0</v>
      </c>
      <c r="O606" s="6">
        <v>0</v>
      </c>
      <c r="P606" s="6">
        <v>179.14174499999999</v>
      </c>
      <c r="Q606" s="6">
        <v>28.287723</v>
      </c>
      <c r="R606" s="6">
        <v>0</v>
      </c>
      <c r="S606" s="6">
        <v>60.140976000000002</v>
      </c>
      <c r="T606" s="6">
        <v>87.641774999999996</v>
      </c>
      <c r="U606" s="6">
        <v>126.958645</v>
      </c>
      <c r="V606" s="6">
        <v>482.17086499999999</v>
      </c>
    </row>
    <row r="607" spans="1:22" x14ac:dyDescent="0.25">
      <c r="A607" s="4" t="s">
        <v>986</v>
      </c>
      <c r="B607" s="4" t="s">
        <v>22</v>
      </c>
      <c r="C607" s="4" t="s">
        <v>56</v>
      </c>
      <c r="D607" s="4" t="s">
        <v>30</v>
      </c>
      <c r="E607" s="4" t="s">
        <v>66</v>
      </c>
      <c r="F607" s="4" t="s">
        <v>71</v>
      </c>
      <c r="G607" s="4" t="s">
        <v>68</v>
      </c>
      <c r="H607" s="4" t="s">
        <v>69</v>
      </c>
      <c r="I607" s="4" t="s">
        <v>70</v>
      </c>
      <c r="J607" s="6">
        <v>0</v>
      </c>
      <c r="K607" s="6">
        <v>0</v>
      </c>
      <c r="L607" s="6">
        <v>0</v>
      </c>
      <c r="M607" s="6">
        <v>0</v>
      </c>
      <c r="N607" s="6">
        <v>0</v>
      </c>
      <c r="O607" s="6">
        <v>0</v>
      </c>
      <c r="P607" s="6">
        <v>155.0752</v>
      </c>
      <c r="Q607" s="6">
        <v>27.221256</v>
      </c>
      <c r="R607" s="6">
        <v>47.275472999999998</v>
      </c>
      <c r="S607" s="6">
        <v>64.693387000000001</v>
      </c>
      <c r="T607" s="6">
        <v>73.623412999999999</v>
      </c>
      <c r="U607" s="6">
        <v>127.59189600000001</v>
      </c>
      <c r="V607" s="6">
        <v>495.48062599999997</v>
      </c>
    </row>
    <row r="608" spans="1:22" x14ac:dyDescent="0.25">
      <c r="A608" s="4" t="s">
        <v>986</v>
      </c>
      <c r="B608" s="4" t="s">
        <v>22</v>
      </c>
      <c r="C608" s="4" t="s">
        <v>243</v>
      </c>
      <c r="D608" s="4" t="s">
        <v>24</v>
      </c>
      <c r="E608" s="4" t="s">
        <v>861</v>
      </c>
      <c r="F608" s="4" t="s">
        <v>862</v>
      </c>
      <c r="G608" s="4" t="s">
        <v>82</v>
      </c>
      <c r="H608" s="4" t="s">
        <v>94</v>
      </c>
      <c r="I608" s="4" t="s">
        <v>197</v>
      </c>
      <c r="J608" s="6">
        <v>221.65291300000001</v>
      </c>
      <c r="K608" s="6">
        <v>188.00251600000001</v>
      </c>
      <c r="L608" s="6">
        <v>130.57194799999999</v>
      </c>
      <c r="M608" s="6">
        <v>48.989240000000002</v>
      </c>
      <c r="N608" s="6">
        <v>44.514836000000003</v>
      </c>
      <c r="O608" s="6">
        <v>236.958721</v>
      </c>
      <c r="P608" s="6">
        <v>147.79591400000001</v>
      </c>
      <c r="Q608" s="6">
        <v>209.54112599999999</v>
      </c>
      <c r="R608" s="6">
        <v>2046.011968</v>
      </c>
      <c r="S608" s="6">
        <v>64.440686999999997</v>
      </c>
      <c r="T608" s="6">
        <v>92.545419999999993</v>
      </c>
      <c r="U608" s="6">
        <v>64.496443999999997</v>
      </c>
      <c r="V608" s="6">
        <v>3495.521733</v>
      </c>
    </row>
    <row r="609" spans="1:22" x14ac:dyDescent="0.25">
      <c r="A609" s="4" t="s">
        <v>986</v>
      </c>
      <c r="B609" s="4" t="s">
        <v>22</v>
      </c>
      <c r="C609" s="4" t="s">
        <v>243</v>
      </c>
      <c r="D609" s="4" t="s">
        <v>24</v>
      </c>
      <c r="E609" s="4" t="s">
        <v>863</v>
      </c>
      <c r="F609" s="4" t="s">
        <v>864</v>
      </c>
      <c r="G609" s="4" t="s">
        <v>54</v>
      </c>
      <c r="H609" s="4" t="s">
        <v>54</v>
      </c>
      <c r="I609" s="4" t="s">
        <v>170</v>
      </c>
      <c r="J609" s="6">
        <v>0</v>
      </c>
      <c r="K609" s="6">
        <v>0</v>
      </c>
      <c r="L609" s="6">
        <v>2.6672570000000002</v>
      </c>
      <c r="M609" s="6">
        <v>0</v>
      </c>
      <c r="N609" s="6">
        <v>0</v>
      </c>
      <c r="O609" s="6">
        <v>0</v>
      </c>
      <c r="P609" s="6">
        <v>0</v>
      </c>
      <c r="Q609" s="6">
        <v>0</v>
      </c>
      <c r="R609" s="6">
        <v>0</v>
      </c>
      <c r="S609" s="6">
        <v>0</v>
      </c>
      <c r="T609" s="6">
        <v>0</v>
      </c>
      <c r="U609" s="6">
        <v>0</v>
      </c>
      <c r="V609" s="6">
        <v>2.6672570000000002</v>
      </c>
    </row>
    <row r="610" spans="1:22" x14ac:dyDescent="0.25">
      <c r="A610" s="4" t="s">
        <v>986</v>
      </c>
      <c r="B610" s="4" t="s">
        <v>22</v>
      </c>
      <c r="C610" s="4" t="s">
        <v>243</v>
      </c>
      <c r="D610" s="4" t="s">
        <v>24</v>
      </c>
      <c r="E610" s="4" t="s">
        <v>865</v>
      </c>
      <c r="F610" s="4" t="s">
        <v>866</v>
      </c>
      <c r="G610" s="4" t="s">
        <v>82</v>
      </c>
      <c r="H610" s="4" t="s">
        <v>94</v>
      </c>
      <c r="I610" s="4" t="s">
        <v>94</v>
      </c>
      <c r="J610" s="6">
        <v>5.8653700000000004</v>
      </c>
      <c r="K610" s="6">
        <v>5.4696020000000001</v>
      </c>
      <c r="L610" s="6">
        <v>1.0027649999999999</v>
      </c>
      <c r="M610" s="6">
        <v>0</v>
      </c>
      <c r="N610" s="6">
        <v>0</v>
      </c>
      <c r="O610" s="6">
        <v>0</v>
      </c>
      <c r="P610" s="6">
        <v>0</v>
      </c>
      <c r="Q610" s="6">
        <v>6.0166719999999998</v>
      </c>
      <c r="R610" s="6">
        <v>15.771496000000001</v>
      </c>
      <c r="S610" s="6">
        <v>13.41263</v>
      </c>
      <c r="T610" s="6">
        <v>14.201767</v>
      </c>
      <c r="U610" s="6">
        <v>16.143996999999999</v>
      </c>
      <c r="V610" s="6">
        <v>77.884298999999999</v>
      </c>
    </row>
    <row r="611" spans="1:22" x14ac:dyDescent="0.25">
      <c r="A611" s="4" t="s">
        <v>986</v>
      </c>
      <c r="B611" s="4" t="s">
        <v>22</v>
      </c>
      <c r="C611" s="4" t="s">
        <v>243</v>
      </c>
      <c r="D611" s="4" t="s">
        <v>24</v>
      </c>
      <c r="E611" s="4" t="s">
        <v>235</v>
      </c>
      <c r="F611" s="4" t="s">
        <v>236</v>
      </c>
      <c r="G611" s="4" t="s">
        <v>54</v>
      </c>
      <c r="H611" s="4" t="s">
        <v>237</v>
      </c>
      <c r="I611" s="4" t="s">
        <v>238</v>
      </c>
      <c r="J611" s="6">
        <v>0</v>
      </c>
      <c r="K611" s="6">
        <v>0</v>
      </c>
      <c r="L611" s="6">
        <v>0</v>
      </c>
      <c r="M611" s="6">
        <v>0</v>
      </c>
      <c r="N611" s="6">
        <v>0</v>
      </c>
      <c r="O611" s="6">
        <v>0</v>
      </c>
      <c r="P611" s="6">
        <v>0</v>
      </c>
      <c r="Q611" s="6">
        <v>0</v>
      </c>
      <c r="R611" s="6">
        <v>380.64081499999998</v>
      </c>
      <c r="S611" s="6">
        <v>0</v>
      </c>
      <c r="T611" s="6">
        <v>0</v>
      </c>
      <c r="U611" s="6">
        <v>0</v>
      </c>
      <c r="V611" s="6">
        <v>380.64081499999998</v>
      </c>
    </row>
    <row r="612" spans="1:22" x14ac:dyDescent="0.25">
      <c r="A612" s="4" t="s">
        <v>986</v>
      </c>
      <c r="B612" s="4" t="s">
        <v>22</v>
      </c>
      <c r="C612" s="4" t="s">
        <v>243</v>
      </c>
      <c r="D612" s="4" t="s">
        <v>24</v>
      </c>
      <c r="E612" s="4" t="s">
        <v>869</v>
      </c>
      <c r="F612" s="4" t="s">
        <v>870</v>
      </c>
      <c r="G612" s="4" t="s">
        <v>82</v>
      </c>
      <c r="H612" s="4" t="s">
        <v>82</v>
      </c>
      <c r="I612" s="4" t="s">
        <v>871</v>
      </c>
      <c r="J612" s="6">
        <v>9.7931279999999994</v>
      </c>
      <c r="K612" s="6">
        <v>9.6404730000000001</v>
      </c>
      <c r="L612" s="6">
        <v>17.262498000000001</v>
      </c>
      <c r="M612" s="6">
        <v>4.7479440000000004</v>
      </c>
      <c r="N612" s="6">
        <v>3.4328400000000001</v>
      </c>
      <c r="O612" s="6">
        <v>2.3402029999999998</v>
      </c>
      <c r="P612" s="6">
        <v>4.0837539999999999</v>
      </c>
      <c r="Q612" s="6">
        <v>6.7183330000000003</v>
      </c>
      <c r="R612" s="6">
        <v>6.9050260000000003</v>
      </c>
      <c r="S612" s="6">
        <v>10.640451000000001</v>
      </c>
      <c r="T612" s="6">
        <v>8.8620819999999991</v>
      </c>
      <c r="U612" s="6">
        <v>12.425997000000001</v>
      </c>
      <c r="V612" s="6">
        <v>96.852727999999999</v>
      </c>
    </row>
    <row r="613" spans="1:22" x14ac:dyDescent="0.25">
      <c r="A613" s="4" t="s">
        <v>986</v>
      </c>
      <c r="B613" s="4" t="s">
        <v>22</v>
      </c>
      <c r="C613" s="4" t="s">
        <v>243</v>
      </c>
      <c r="D613" s="4" t="s">
        <v>24</v>
      </c>
      <c r="E613" s="4" t="s">
        <v>872</v>
      </c>
      <c r="F613" s="4" t="s">
        <v>873</v>
      </c>
      <c r="G613" s="4" t="s">
        <v>82</v>
      </c>
      <c r="H613" s="4" t="s">
        <v>94</v>
      </c>
      <c r="I613" s="4" t="s">
        <v>197</v>
      </c>
      <c r="J613" s="6">
        <v>26.990084</v>
      </c>
      <c r="K613" s="6">
        <v>98.634743</v>
      </c>
      <c r="L613" s="6">
        <v>36.473058000000002</v>
      </c>
      <c r="M613" s="6">
        <v>0</v>
      </c>
      <c r="N613" s="6">
        <v>10.899962</v>
      </c>
      <c r="O613" s="6">
        <v>0</v>
      </c>
      <c r="P613" s="6">
        <v>10.519819999999999</v>
      </c>
      <c r="Q613" s="6">
        <v>16.500125000000001</v>
      </c>
      <c r="R613" s="6">
        <v>29.596879000000001</v>
      </c>
      <c r="S613" s="6">
        <v>23.111879999999999</v>
      </c>
      <c r="T613" s="6">
        <v>22.45561</v>
      </c>
      <c r="U613" s="6">
        <v>23.571677000000001</v>
      </c>
      <c r="V613" s="6">
        <v>298.75383799999997</v>
      </c>
    </row>
    <row r="614" spans="1:22" x14ac:dyDescent="0.25">
      <c r="A614" s="4" t="s">
        <v>986</v>
      </c>
      <c r="B614" s="4" t="s">
        <v>22</v>
      </c>
      <c r="C614" s="4" t="s">
        <v>243</v>
      </c>
      <c r="D614" s="4" t="s">
        <v>24</v>
      </c>
      <c r="E614" s="4" t="s">
        <v>874</v>
      </c>
      <c r="F614" s="4" t="s">
        <v>875</v>
      </c>
      <c r="G614" s="4" t="s">
        <v>116</v>
      </c>
      <c r="H614" s="4" t="s">
        <v>117</v>
      </c>
      <c r="I614" s="4" t="s">
        <v>604</v>
      </c>
      <c r="J614" s="6">
        <v>3188.1606870000001</v>
      </c>
      <c r="K614" s="6">
        <v>3595.5796369999998</v>
      </c>
      <c r="L614" s="6">
        <v>2059.574584</v>
      </c>
      <c r="M614" s="6">
        <v>3437.7703620000002</v>
      </c>
      <c r="N614" s="6">
        <v>2584.6531570000002</v>
      </c>
      <c r="O614" s="6">
        <v>2084.9697959999999</v>
      </c>
      <c r="P614" s="6">
        <v>2135.9227150000002</v>
      </c>
      <c r="Q614" s="6">
        <v>2534.5019480000001</v>
      </c>
      <c r="R614" s="6">
        <v>1687.7595839999999</v>
      </c>
      <c r="S614" s="6">
        <v>1760.7398470000001</v>
      </c>
      <c r="T614" s="6">
        <v>1833.277274</v>
      </c>
      <c r="U614" s="6">
        <v>2553.3990480000002</v>
      </c>
      <c r="V614" s="6">
        <v>29456.308639999999</v>
      </c>
    </row>
    <row r="615" spans="1:22" x14ac:dyDescent="0.25">
      <c r="A615" s="4" t="s">
        <v>986</v>
      </c>
      <c r="B615" s="4" t="s">
        <v>22</v>
      </c>
      <c r="C615" s="4" t="s">
        <v>243</v>
      </c>
      <c r="D615" s="4" t="s">
        <v>24</v>
      </c>
      <c r="E615" s="4" t="s">
        <v>878</v>
      </c>
      <c r="F615" s="4" t="s">
        <v>879</v>
      </c>
      <c r="G615" s="4" t="s">
        <v>116</v>
      </c>
      <c r="H615" s="4" t="s">
        <v>117</v>
      </c>
      <c r="I615" s="4" t="s">
        <v>604</v>
      </c>
      <c r="J615" s="6">
        <v>283.03171900000001</v>
      </c>
      <c r="K615" s="6">
        <v>112.689508</v>
      </c>
      <c r="L615" s="6">
        <v>198.12204</v>
      </c>
      <c r="M615" s="6">
        <v>207.93400700000001</v>
      </c>
      <c r="N615" s="6">
        <v>40.475841000000003</v>
      </c>
      <c r="O615" s="6">
        <v>316.01779099999999</v>
      </c>
      <c r="P615" s="6">
        <v>0</v>
      </c>
      <c r="Q615" s="6">
        <v>704.86329000000001</v>
      </c>
      <c r="R615" s="6">
        <v>331.05387500000001</v>
      </c>
      <c r="S615" s="6">
        <v>360.72106400000001</v>
      </c>
      <c r="T615" s="6">
        <v>755.430882</v>
      </c>
      <c r="U615" s="6">
        <v>656.12231399999996</v>
      </c>
      <c r="V615" s="6">
        <v>3966.4623310000002</v>
      </c>
    </row>
    <row r="616" spans="1:22" x14ac:dyDescent="0.25">
      <c r="A616" s="4" t="s">
        <v>986</v>
      </c>
      <c r="B616" s="4" t="s">
        <v>22</v>
      </c>
      <c r="C616" s="4" t="s">
        <v>243</v>
      </c>
      <c r="D616" s="4" t="s">
        <v>24</v>
      </c>
      <c r="E616" s="4" t="s">
        <v>631</v>
      </c>
      <c r="F616" s="4" t="s">
        <v>632</v>
      </c>
      <c r="G616" s="4" t="s">
        <v>82</v>
      </c>
      <c r="H616" s="4" t="s">
        <v>633</v>
      </c>
      <c r="I616" s="4" t="s">
        <v>634</v>
      </c>
      <c r="J616" s="6">
        <v>38.122250999999999</v>
      </c>
      <c r="K616" s="6">
        <v>37.220756000000002</v>
      </c>
      <c r="L616" s="6">
        <v>35.398397000000003</v>
      </c>
      <c r="M616" s="6">
        <v>26.927401</v>
      </c>
      <c r="N616" s="6">
        <v>21.637274999999999</v>
      </c>
      <c r="O616" s="6">
        <v>25.046140999999999</v>
      </c>
      <c r="P616" s="6">
        <v>36.390611999999997</v>
      </c>
      <c r="Q616" s="6">
        <v>24.864235999999998</v>
      </c>
      <c r="R616" s="6">
        <v>38.651232999999998</v>
      </c>
      <c r="S616" s="6">
        <v>38.771790000000003</v>
      </c>
      <c r="T616" s="6">
        <v>38.325704000000002</v>
      </c>
      <c r="U616" s="6">
        <v>38.985408999999997</v>
      </c>
      <c r="V616" s="6">
        <v>400.341204</v>
      </c>
    </row>
    <row r="617" spans="1:22" x14ac:dyDescent="0.25">
      <c r="A617" s="4" t="s">
        <v>986</v>
      </c>
      <c r="B617" s="4" t="s">
        <v>22</v>
      </c>
      <c r="C617" s="4" t="s">
        <v>243</v>
      </c>
      <c r="D617" s="4" t="s">
        <v>24</v>
      </c>
      <c r="E617" s="4" t="s">
        <v>273</v>
      </c>
      <c r="F617" s="4" t="s">
        <v>274</v>
      </c>
      <c r="G617" s="4" t="s">
        <v>165</v>
      </c>
      <c r="H617" s="4" t="s">
        <v>165</v>
      </c>
      <c r="I617" s="4" t="s">
        <v>275</v>
      </c>
      <c r="J617" s="6">
        <v>0</v>
      </c>
      <c r="K617" s="6">
        <v>0</v>
      </c>
      <c r="L617" s="6">
        <v>0</v>
      </c>
      <c r="M617" s="6">
        <v>0</v>
      </c>
      <c r="N617" s="6">
        <v>0</v>
      </c>
      <c r="O617" s="6">
        <v>0</v>
      </c>
      <c r="P617" s="6">
        <v>9.9022249999999996</v>
      </c>
      <c r="Q617" s="6">
        <v>0</v>
      </c>
      <c r="R617" s="6">
        <v>11.720882</v>
      </c>
      <c r="S617" s="6">
        <v>19.598721999999999</v>
      </c>
      <c r="T617" s="6">
        <v>18.925377999999998</v>
      </c>
      <c r="U617" s="6">
        <v>13.154187</v>
      </c>
      <c r="V617" s="6">
        <v>73.301393000000004</v>
      </c>
    </row>
    <row r="618" spans="1:22" x14ac:dyDescent="0.25">
      <c r="A618" s="4" t="s">
        <v>986</v>
      </c>
      <c r="B618" s="4" t="s">
        <v>22</v>
      </c>
      <c r="C618" s="4" t="s">
        <v>243</v>
      </c>
      <c r="D618" s="4" t="s">
        <v>24</v>
      </c>
      <c r="E618" s="4" t="s">
        <v>891</v>
      </c>
      <c r="F618" s="4" t="s">
        <v>892</v>
      </c>
      <c r="G618" s="4" t="s">
        <v>82</v>
      </c>
      <c r="H618" s="4" t="s">
        <v>94</v>
      </c>
      <c r="I618" s="4" t="s">
        <v>609</v>
      </c>
      <c r="J618" s="6">
        <v>0</v>
      </c>
      <c r="K618" s="6">
        <v>0</v>
      </c>
      <c r="L618" s="6">
        <v>2.3850150000000001</v>
      </c>
      <c r="M618" s="6">
        <v>0</v>
      </c>
      <c r="N618" s="6">
        <v>0</v>
      </c>
      <c r="O618" s="6">
        <v>0</v>
      </c>
      <c r="P618" s="6">
        <v>0</v>
      </c>
      <c r="Q618" s="6">
        <v>0</v>
      </c>
      <c r="R618" s="6">
        <v>0</v>
      </c>
      <c r="S618" s="6">
        <v>0</v>
      </c>
      <c r="T618" s="6">
        <v>0</v>
      </c>
      <c r="U618" s="6">
        <v>0</v>
      </c>
      <c r="V618" s="6">
        <v>2.3850150000000001</v>
      </c>
    </row>
    <row r="619" spans="1:22" x14ac:dyDescent="0.25">
      <c r="A619" s="4" t="s">
        <v>986</v>
      </c>
      <c r="B619" s="4" t="s">
        <v>22</v>
      </c>
      <c r="C619" s="4" t="s">
        <v>243</v>
      </c>
      <c r="D619" s="4" t="s">
        <v>30</v>
      </c>
      <c r="E619" s="4" t="s">
        <v>899</v>
      </c>
      <c r="F619" s="4" t="s">
        <v>900</v>
      </c>
      <c r="G619" s="4" t="s">
        <v>68</v>
      </c>
      <c r="H619" s="4" t="s">
        <v>901</v>
      </c>
      <c r="I619" s="4" t="s">
        <v>902</v>
      </c>
      <c r="J619" s="6">
        <v>0</v>
      </c>
      <c r="K619" s="6">
        <v>0</v>
      </c>
      <c r="L619" s="6">
        <v>0</v>
      </c>
      <c r="M619" s="6">
        <v>0</v>
      </c>
      <c r="N619" s="6">
        <v>0</v>
      </c>
      <c r="O619" s="6">
        <v>0</v>
      </c>
      <c r="P619" s="6">
        <v>0</v>
      </c>
      <c r="Q619" s="6">
        <v>0</v>
      </c>
      <c r="R619" s="6">
        <v>31.189001999999999</v>
      </c>
      <c r="S619" s="6">
        <v>48.312592000000002</v>
      </c>
      <c r="T619" s="6">
        <v>57.019782999999997</v>
      </c>
      <c r="U619" s="6">
        <v>0</v>
      </c>
      <c r="V619" s="6">
        <v>136.521377</v>
      </c>
    </row>
    <row r="620" spans="1:22" x14ac:dyDescent="0.25">
      <c r="A620" s="4" t="s">
        <v>986</v>
      </c>
      <c r="B620" s="4" t="s">
        <v>22</v>
      </c>
      <c r="C620" s="4" t="s">
        <v>243</v>
      </c>
      <c r="D620" s="4" t="s">
        <v>30</v>
      </c>
      <c r="E620" s="4" t="s">
        <v>903</v>
      </c>
      <c r="F620" s="4" t="s">
        <v>904</v>
      </c>
      <c r="G620" s="4" t="s">
        <v>188</v>
      </c>
      <c r="H620" s="4" t="s">
        <v>905</v>
      </c>
      <c r="I620" s="4" t="s">
        <v>906</v>
      </c>
      <c r="J620" s="6">
        <v>83.811036000000001</v>
      </c>
      <c r="K620" s="6">
        <v>110.492817</v>
      </c>
      <c r="L620" s="6">
        <v>93.038371999999995</v>
      </c>
      <c r="M620" s="6">
        <v>93.102912000000003</v>
      </c>
      <c r="N620" s="6">
        <v>63.565466000000001</v>
      </c>
      <c r="O620" s="6">
        <v>51.407167000000001</v>
      </c>
      <c r="P620" s="6">
        <v>46.411634999999997</v>
      </c>
      <c r="Q620" s="6">
        <v>59.823180000000001</v>
      </c>
      <c r="R620" s="6">
        <v>62.018740999999999</v>
      </c>
      <c r="S620" s="6">
        <v>62.755527000000001</v>
      </c>
      <c r="T620" s="6">
        <v>60.244359000000003</v>
      </c>
      <c r="U620" s="6">
        <v>55.917527</v>
      </c>
      <c r="V620" s="6">
        <v>842.58873900000003</v>
      </c>
    </row>
    <row r="621" spans="1:22" x14ac:dyDescent="0.25">
      <c r="A621" s="4" t="s">
        <v>986</v>
      </c>
      <c r="B621" s="4" t="s">
        <v>22</v>
      </c>
      <c r="C621" s="4" t="s">
        <v>243</v>
      </c>
      <c r="D621" s="4" t="s">
        <v>30</v>
      </c>
      <c r="E621" s="4" t="s">
        <v>903</v>
      </c>
      <c r="F621" s="4" t="s">
        <v>907</v>
      </c>
      <c r="G621" s="4" t="s">
        <v>188</v>
      </c>
      <c r="H621" s="4" t="s">
        <v>189</v>
      </c>
      <c r="I621" s="4" t="s">
        <v>908</v>
      </c>
      <c r="J621" s="6">
        <v>129.72044</v>
      </c>
      <c r="K621" s="6">
        <v>2.068943</v>
      </c>
      <c r="L621" s="6">
        <v>2.04942</v>
      </c>
      <c r="M621" s="6">
        <v>1.724377</v>
      </c>
      <c r="N621" s="6">
        <v>1.6042479999999999</v>
      </c>
      <c r="O621" s="6">
        <v>1.2478290000000001</v>
      </c>
      <c r="P621" s="6">
        <v>0.79589699999999997</v>
      </c>
      <c r="Q621" s="6">
        <v>2.8873850000000001</v>
      </c>
      <c r="R621" s="6">
        <v>2.0446049999999998</v>
      </c>
      <c r="S621" s="6">
        <v>1.3512660000000001</v>
      </c>
      <c r="T621" s="6">
        <v>1.791399</v>
      </c>
      <c r="U621" s="6">
        <v>2.3476970000000001</v>
      </c>
      <c r="V621" s="6">
        <v>149.63350500000001</v>
      </c>
    </row>
    <row r="622" spans="1:22" x14ac:dyDescent="0.25">
      <c r="A622" s="4" t="s">
        <v>986</v>
      </c>
      <c r="B622" s="4" t="s">
        <v>22</v>
      </c>
      <c r="C622" s="4" t="s">
        <v>243</v>
      </c>
      <c r="D622" s="4" t="s">
        <v>30</v>
      </c>
      <c r="E622" s="4" t="s">
        <v>909</v>
      </c>
      <c r="F622" s="4" t="s">
        <v>910</v>
      </c>
      <c r="G622" s="4" t="s">
        <v>116</v>
      </c>
      <c r="H622" s="4" t="s">
        <v>117</v>
      </c>
      <c r="I622" s="4" t="s">
        <v>911</v>
      </c>
      <c r="J622" s="6">
        <v>314.63926400000003</v>
      </c>
      <c r="K622" s="6">
        <v>621.550839</v>
      </c>
      <c r="L622" s="6">
        <v>354.41585900000001</v>
      </c>
      <c r="M622" s="6">
        <v>376.20868899999999</v>
      </c>
      <c r="N622" s="6">
        <v>353.560159</v>
      </c>
      <c r="O622" s="6">
        <v>395.94568099999998</v>
      </c>
      <c r="P622" s="6">
        <v>303.21818200000001</v>
      </c>
      <c r="Q622" s="6">
        <v>300.66058700000002</v>
      </c>
      <c r="R622" s="6">
        <v>295.18741999999997</v>
      </c>
      <c r="S622" s="6">
        <v>374.48664100000002</v>
      </c>
      <c r="T622" s="6">
        <v>491.738586</v>
      </c>
      <c r="U622" s="6">
        <v>446.71914900000002</v>
      </c>
      <c r="V622" s="6">
        <v>4628.331056</v>
      </c>
    </row>
    <row r="623" spans="1:22" x14ac:dyDescent="0.25">
      <c r="A623" s="4" t="s">
        <v>986</v>
      </c>
      <c r="B623" s="4" t="s">
        <v>22</v>
      </c>
      <c r="C623" s="4" t="s">
        <v>243</v>
      </c>
      <c r="D623" s="4" t="s">
        <v>30</v>
      </c>
      <c r="E623" s="4" t="s">
        <v>912</v>
      </c>
      <c r="F623" s="4" t="s">
        <v>913</v>
      </c>
      <c r="G623" s="4" t="s">
        <v>165</v>
      </c>
      <c r="H623" s="4" t="s">
        <v>166</v>
      </c>
      <c r="I623" s="4" t="s">
        <v>914</v>
      </c>
      <c r="J623" s="6">
        <v>0</v>
      </c>
      <c r="K623" s="6">
        <v>0</v>
      </c>
      <c r="L623" s="6">
        <v>0</v>
      </c>
      <c r="M623" s="6">
        <v>0</v>
      </c>
      <c r="N623" s="6">
        <v>0</v>
      </c>
      <c r="O623" s="6">
        <v>0</v>
      </c>
      <c r="P623" s="6">
        <v>0</v>
      </c>
      <c r="Q623" s="6">
        <v>0</v>
      </c>
      <c r="R623" s="6">
        <v>1.6167450000000001</v>
      </c>
      <c r="S623" s="6">
        <v>0.56177299999999997</v>
      </c>
      <c r="T623" s="6">
        <v>0.80671700000000002</v>
      </c>
      <c r="U623" s="6">
        <v>1.6432009999999999</v>
      </c>
      <c r="V623" s="6">
        <v>4.6284359999999998</v>
      </c>
    </row>
    <row r="624" spans="1:22" x14ac:dyDescent="0.25">
      <c r="A624" s="4" t="s">
        <v>986</v>
      </c>
      <c r="B624" s="4" t="s">
        <v>22</v>
      </c>
      <c r="C624" s="4" t="s">
        <v>243</v>
      </c>
      <c r="D624" s="4" t="s">
        <v>30</v>
      </c>
      <c r="E624" s="4" t="s">
        <v>912</v>
      </c>
      <c r="F624" s="4" t="s">
        <v>915</v>
      </c>
      <c r="G624" s="4" t="s">
        <v>218</v>
      </c>
      <c r="H624" s="4" t="s">
        <v>219</v>
      </c>
      <c r="I624" s="4" t="s">
        <v>916</v>
      </c>
      <c r="J624" s="6">
        <v>0</v>
      </c>
      <c r="K624" s="6">
        <v>0</v>
      </c>
      <c r="L624" s="6">
        <v>0</v>
      </c>
      <c r="M624" s="6">
        <v>0</v>
      </c>
      <c r="N624" s="6">
        <v>0</v>
      </c>
      <c r="O624" s="6">
        <v>0</v>
      </c>
      <c r="P624" s="6">
        <v>17.319146</v>
      </c>
      <c r="Q624" s="6">
        <v>0</v>
      </c>
      <c r="R624" s="6">
        <v>0</v>
      </c>
      <c r="S624" s="6">
        <v>19.529278999999999</v>
      </c>
      <c r="T624" s="6">
        <v>14.664399</v>
      </c>
      <c r="U624" s="6">
        <v>0</v>
      </c>
      <c r="V624" s="6">
        <v>51.512824000000002</v>
      </c>
    </row>
    <row r="625" spans="1:22" x14ac:dyDescent="0.25">
      <c r="A625" s="4" t="s">
        <v>986</v>
      </c>
      <c r="B625" s="4" t="s">
        <v>22</v>
      </c>
      <c r="C625" s="4" t="s">
        <v>243</v>
      </c>
      <c r="D625" s="4" t="s">
        <v>30</v>
      </c>
      <c r="E625" s="4" t="s">
        <v>282</v>
      </c>
      <c r="F625" s="4" t="s">
        <v>920</v>
      </c>
      <c r="G625" s="4" t="s">
        <v>116</v>
      </c>
      <c r="H625" s="4" t="s">
        <v>921</v>
      </c>
      <c r="I625" s="4" t="s">
        <v>922</v>
      </c>
      <c r="J625" s="6">
        <v>19851.951303000002</v>
      </c>
      <c r="K625" s="6">
        <v>13595.21333</v>
      </c>
      <c r="L625" s="6">
        <v>9802.4065850000006</v>
      </c>
      <c r="M625" s="6">
        <v>0</v>
      </c>
      <c r="N625" s="6">
        <v>0</v>
      </c>
      <c r="O625" s="6">
        <v>11737.380582</v>
      </c>
      <c r="P625" s="6">
        <v>3046.1245490000001</v>
      </c>
      <c r="Q625" s="6">
        <v>11324.970799000001</v>
      </c>
      <c r="R625" s="6">
        <v>252.90296000000001</v>
      </c>
      <c r="S625" s="6">
        <v>272.18119100000001</v>
      </c>
      <c r="T625" s="6">
        <v>13591.987316000001</v>
      </c>
      <c r="U625" s="6">
        <v>14470.054703</v>
      </c>
      <c r="V625" s="6">
        <v>97945.173318000001</v>
      </c>
    </row>
    <row r="626" spans="1:22" x14ac:dyDescent="0.25">
      <c r="A626" s="4" t="s">
        <v>986</v>
      </c>
      <c r="B626" s="4" t="s">
        <v>22</v>
      </c>
      <c r="C626" s="4" t="s">
        <v>243</v>
      </c>
      <c r="D626" s="4" t="s">
        <v>30</v>
      </c>
      <c r="E626" s="4" t="s">
        <v>923</v>
      </c>
      <c r="F626" s="4" t="s">
        <v>924</v>
      </c>
      <c r="G626" s="4" t="s">
        <v>82</v>
      </c>
      <c r="H626" s="4" t="s">
        <v>94</v>
      </c>
      <c r="I626" s="4" t="s">
        <v>113</v>
      </c>
      <c r="J626" s="6">
        <v>30.256499000000002</v>
      </c>
      <c r="K626" s="6">
        <v>30.442214</v>
      </c>
      <c r="L626" s="6">
        <v>30.590311</v>
      </c>
      <c r="M626" s="6">
        <v>30.589979</v>
      </c>
      <c r="N626" s="6">
        <v>14.201378</v>
      </c>
      <c r="O626" s="6">
        <v>14.198969999999999</v>
      </c>
      <c r="P626" s="6">
        <v>28.378430999999999</v>
      </c>
      <c r="Q626" s="6">
        <v>16.269171</v>
      </c>
      <c r="R626" s="6">
        <v>18.292446999999999</v>
      </c>
      <c r="S626" s="6">
        <v>16.269171</v>
      </c>
      <c r="T626" s="6">
        <v>19.013705999999999</v>
      </c>
      <c r="U626" s="6">
        <v>10.154313999999999</v>
      </c>
      <c r="V626" s="6">
        <v>258.65659099999999</v>
      </c>
    </row>
    <row r="627" spans="1:22" x14ac:dyDescent="0.25">
      <c r="A627" s="4" t="s">
        <v>986</v>
      </c>
      <c r="B627" s="4" t="s">
        <v>22</v>
      </c>
      <c r="C627" s="4" t="s">
        <v>243</v>
      </c>
      <c r="D627" s="4" t="s">
        <v>30</v>
      </c>
      <c r="E627" s="4" t="s">
        <v>923</v>
      </c>
      <c r="F627" s="4" t="s">
        <v>925</v>
      </c>
      <c r="G627" s="4" t="s">
        <v>68</v>
      </c>
      <c r="H627" s="4" t="s">
        <v>895</v>
      </c>
      <c r="I627" s="4" t="s">
        <v>926</v>
      </c>
      <c r="J627" s="6">
        <v>1.8201449999999999</v>
      </c>
      <c r="K627" s="6">
        <v>3.6769859999999999</v>
      </c>
      <c r="L627" s="6">
        <v>3.4244059999999998</v>
      </c>
      <c r="M627" s="6">
        <v>0</v>
      </c>
      <c r="N627" s="6">
        <v>0</v>
      </c>
      <c r="O627" s="6">
        <v>0</v>
      </c>
      <c r="P627" s="6">
        <v>0</v>
      </c>
      <c r="Q627" s="6">
        <v>0</v>
      </c>
      <c r="R627" s="6">
        <v>0</v>
      </c>
      <c r="S627" s="6">
        <v>0</v>
      </c>
      <c r="T627" s="6">
        <v>3.4422519999999999</v>
      </c>
      <c r="U627" s="6">
        <v>3.6380810000000001</v>
      </c>
      <c r="V627" s="6">
        <v>16.00187</v>
      </c>
    </row>
    <row r="628" spans="1:22" x14ac:dyDescent="0.25">
      <c r="A628" s="4" t="s">
        <v>986</v>
      </c>
      <c r="B628" s="4" t="s">
        <v>22</v>
      </c>
      <c r="C628" s="4" t="s">
        <v>243</v>
      </c>
      <c r="D628" s="4" t="s">
        <v>30</v>
      </c>
      <c r="E628" s="4" t="s">
        <v>927</v>
      </c>
      <c r="F628" s="4" t="s">
        <v>928</v>
      </c>
      <c r="G628" s="4" t="s">
        <v>177</v>
      </c>
      <c r="H628" s="4" t="s">
        <v>178</v>
      </c>
      <c r="I628" s="4" t="s">
        <v>929</v>
      </c>
      <c r="J628" s="6">
        <v>2565.9541290000002</v>
      </c>
      <c r="K628" s="6">
        <v>1641.8998839999999</v>
      </c>
      <c r="L628" s="6">
        <v>1997.608017</v>
      </c>
      <c r="M628" s="6">
        <v>825.287913</v>
      </c>
      <c r="N628" s="6">
        <v>560.30205000000001</v>
      </c>
      <c r="O628" s="6">
        <v>1042.527223</v>
      </c>
      <c r="P628" s="6">
        <v>1689.2733720000001</v>
      </c>
      <c r="Q628" s="6">
        <v>1887.8328799999999</v>
      </c>
      <c r="R628" s="6">
        <v>2249.7179630000001</v>
      </c>
      <c r="S628" s="6">
        <v>1897.360363</v>
      </c>
      <c r="T628" s="6">
        <v>2315.5367369999999</v>
      </c>
      <c r="U628" s="6">
        <v>3411.5290020000002</v>
      </c>
      <c r="V628" s="6">
        <v>22084.829533</v>
      </c>
    </row>
    <row r="629" spans="1:22" x14ac:dyDescent="0.25">
      <c r="A629" s="4" t="s">
        <v>986</v>
      </c>
      <c r="B629" s="4" t="s">
        <v>22</v>
      </c>
      <c r="C629" s="4" t="s">
        <v>243</v>
      </c>
      <c r="D629" s="4" t="s">
        <v>30</v>
      </c>
      <c r="E629" s="4" t="s">
        <v>930</v>
      </c>
      <c r="F629" s="4" t="s">
        <v>931</v>
      </c>
      <c r="G629" s="4" t="s">
        <v>68</v>
      </c>
      <c r="H629" s="4" t="s">
        <v>895</v>
      </c>
      <c r="I629" s="4" t="s">
        <v>895</v>
      </c>
      <c r="J629" s="6">
        <v>295.64687400000003</v>
      </c>
      <c r="K629" s="6">
        <v>308.199252</v>
      </c>
      <c r="L629" s="6">
        <v>329.54164400000002</v>
      </c>
      <c r="M629" s="6">
        <v>161.61658199999999</v>
      </c>
      <c r="N629" s="6">
        <v>266.03278799999998</v>
      </c>
      <c r="O629" s="6">
        <v>161.131664</v>
      </c>
      <c r="P629" s="6">
        <v>188.76150999999999</v>
      </c>
      <c r="Q629" s="6">
        <v>257.06824999999998</v>
      </c>
      <c r="R629" s="6">
        <v>254.07379599999999</v>
      </c>
      <c r="S629" s="6">
        <v>256.24661900000001</v>
      </c>
      <c r="T629" s="6">
        <v>253.04154299999999</v>
      </c>
      <c r="U629" s="6">
        <v>284.59731099999999</v>
      </c>
      <c r="V629" s="6">
        <v>3015.9578299999998</v>
      </c>
    </row>
    <row r="630" spans="1:22" x14ac:dyDescent="0.25">
      <c r="A630" s="4" t="s">
        <v>986</v>
      </c>
      <c r="B630" s="4" t="s">
        <v>22</v>
      </c>
      <c r="C630" s="4" t="s">
        <v>243</v>
      </c>
      <c r="D630" s="4" t="s">
        <v>30</v>
      </c>
      <c r="E630" s="4" t="s">
        <v>930</v>
      </c>
      <c r="F630" s="4" t="s">
        <v>932</v>
      </c>
      <c r="G630" s="4" t="s">
        <v>68</v>
      </c>
      <c r="H630" s="4" t="s">
        <v>895</v>
      </c>
      <c r="I630" s="4" t="s">
        <v>895</v>
      </c>
      <c r="J630" s="6">
        <v>311.74606799999998</v>
      </c>
      <c r="K630" s="6">
        <v>267.42444799999998</v>
      </c>
      <c r="L630" s="6">
        <v>282.423678</v>
      </c>
      <c r="M630" s="6">
        <v>265.965461</v>
      </c>
      <c r="N630" s="6">
        <v>273.225685</v>
      </c>
      <c r="O630" s="6">
        <v>169.58568600000001</v>
      </c>
      <c r="P630" s="6">
        <v>202.19474099999999</v>
      </c>
      <c r="Q630" s="6">
        <v>268.00727999999998</v>
      </c>
      <c r="R630" s="6">
        <v>283.39393999999999</v>
      </c>
      <c r="S630" s="6">
        <v>276.65983899999998</v>
      </c>
      <c r="T630" s="6">
        <v>244.63000600000001</v>
      </c>
      <c r="U630" s="6">
        <v>281.669603</v>
      </c>
      <c r="V630" s="6">
        <v>3126.9264349999999</v>
      </c>
    </row>
    <row r="631" spans="1:22" x14ac:dyDescent="0.25">
      <c r="A631" s="4" t="s">
        <v>986</v>
      </c>
      <c r="B631" s="4" t="s">
        <v>22</v>
      </c>
      <c r="C631" s="4" t="s">
        <v>243</v>
      </c>
      <c r="D631" s="4" t="s">
        <v>30</v>
      </c>
      <c r="E631" s="4" t="s">
        <v>34</v>
      </c>
      <c r="F631" s="4" t="s">
        <v>286</v>
      </c>
      <c r="G631" s="4" t="s">
        <v>82</v>
      </c>
      <c r="H631" s="4" t="s">
        <v>287</v>
      </c>
      <c r="I631" s="4" t="s">
        <v>288</v>
      </c>
      <c r="J631" s="6">
        <v>31.161487000000001</v>
      </c>
      <c r="K631" s="6">
        <v>29.165047999999999</v>
      </c>
      <c r="L631" s="6">
        <v>0</v>
      </c>
      <c r="M631" s="6">
        <v>0</v>
      </c>
      <c r="N631" s="6">
        <v>0</v>
      </c>
      <c r="O631" s="6">
        <v>23.526160000000001</v>
      </c>
      <c r="P631" s="6">
        <v>18.638695999999999</v>
      </c>
      <c r="Q631" s="6">
        <v>30.755502</v>
      </c>
      <c r="R631" s="6">
        <v>16.433136999999999</v>
      </c>
      <c r="S631" s="6">
        <v>0</v>
      </c>
      <c r="T631" s="6">
        <v>23.255745999999998</v>
      </c>
      <c r="U631" s="6">
        <v>35.957779000000002</v>
      </c>
      <c r="V631" s="6">
        <v>208.89355399999999</v>
      </c>
    </row>
    <row r="632" spans="1:22" x14ac:dyDescent="0.25">
      <c r="A632" s="4" t="s">
        <v>986</v>
      </c>
      <c r="B632" s="4" t="s">
        <v>22</v>
      </c>
      <c r="C632" s="4" t="s">
        <v>243</v>
      </c>
      <c r="D632" s="4" t="s">
        <v>30</v>
      </c>
      <c r="E632" s="4" t="s">
        <v>34</v>
      </c>
      <c r="F632" s="4" t="s">
        <v>289</v>
      </c>
      <c r="G632" s="4" t="s">
        <v>82</v>
      </c>
      <c r="H632" s="4" t="s">
        <v>83</v>
      </c>
      <c r="I632" s="4" t="s">
        <v>290</v>
      </c>
      <c r="J632" s="6">
        <v>81.053439999999995</v>
      </c>
      <c r="K632" s="6">
        <v>1428.2790219999999</v>
      </c>
      <c r="L632" s="6">
        <v>624.00006699999994</v>
      </c>
      <c r="M632" s="6">
        <v>836.39993200000004</v>
      </c>
      <c r="N632" s="6">
        <v>3579.0931540000001</v>
      </c>
      <c r="O632" s="6">
        <v>75.669030000000006</v>
      </c>
      <c r="P632" s="6">
        <v>770.31635300000005</v>
      </c>
      <c r="Q632" s="6">
        <v>1041.1847319999999</v>
      </c>
      <c r="R632" s="6">
        <v>455.170233</v>
      </c>
      <c r="S632" s="6">
        <v>386.57487400000002</v>
      </c>
      <c r="T632" s="6">
        <v>256.723118</v>
      </c>
      <c r="U632" s="6">
        <v>115.13094700000001</v>
      </c>
      <c r="V632" s="6">
        <v>9649.5949020000007</v>
      </c>
    </row>
    <row r="633" spans="1:22" x14ac:dyDescent="0.25">
      <c r="A633" s="4" t="s">
        <v>986</v>
      </c>
      <c r="B633" s="4" t="s">
        <v>22</v>
      </c>
      <c r="C633" s="4" t="s">
        <v>243</v>
      </c>
      <c r="D633" s="4" t="s">
        <v>30</v>
      </c>
      <c r="E633" s="4" t="s">
        <v>938</v>
      </c>
      <c r="F633" s="4" t="s">
        <v>939</v>
      </c>
      <c r="G633" s="4" t="s">
        <v>68</v>
      </c>
      <c r="H633" s="4" t="s">
        <v>940</v>
      </c>
      <c r="I633" s="4" t="s">
        <v>941</v>
      </c>
      <c r="J633" s="6">
        <v>4.0043899999999999</v>
      </c>
      <c r="K633" s="6">
        <v>3.4977309999999999</v>
      </c>
      <c r="L633" s="6">
        <v>2.8384269999999998</v>
      </c>
      <c r="M633" s="6">
        <v>10.488453</v>
      </c>
      <c r="N633" s="6">
        <v>4.3325329999999997</v>
      </c>
      <c r="O633" s="6">
        <v>0</v>
      </c>
      <c r="P633" s="6">
        <v>0</v>
      </c>
      <c r="Q633" s="6">
        <v>4.9506170000000003</v>
      </c>
      <c r="R633" s="6">
        <v>0</v>
      </c>
      <c r="S633" s="6">
        <v>6.4179639999999996</v>
      </c>
      <c r="T633" s="6">
        <v>51.883643999999997</v>
      </c>
      <c r="U633" s="6">
        <v>18.902103</v>
      </c>
      <c r="V633" s="6">
        <v>107.315861</v>
      </c>
    </row>
    <row r="634" spans="1:22" x14ac:dyDescent="0.25">
      <c r="A634" s="4" t="s">
        <v>986</v>
      </c>
      <c r="B634" s="4" t="s">
        <v>22</v>
      </c>
      <c r="C634" s="4" t="s">
        <v>243</v>
      </c>
      <c r="D634" s="4" t="s">
        <v>30</v>
      </c>
      <c r="E634" s="4" t="s">
        <v>942</v>
      </c>
      <c r="F634" s="4" t="s">
        <v>943</v>
      </c>
      <c r="G634" s="4" t="s">
        <v>68</v>
      </c>
      <c r="H634" s="4" t="s">
        <v>940</v>
      </c>
      <c r="I634" s="4" t="s">
        <v>944</v>
      </c>
      <c r="J634" s="6">
        <v>104.995138</v>
      </c>
      <c r="K634" s="6">
        <v>73.349646000000007</v>
      </c>
      <c r="L634" s="6">
        <v>43.466631</v>
      </c>
      <c r="M634" s="6">
        <v>40.647871000000002</v>
      </c>
      <c r="N634" s="6">
        <v>47.247062</v>
      </c>
      <c r="O634" s="6">
        <v>47.992587999999998</v>
      </c>
      <c r="P634" s="6">
        <v>73.669612000000001</v>
      </c>
      <c r="Q634" s="6">
        <v>90.781892999999997</v>
      </c>
      <c r="R634" s="6">
        <v>76.246671000000006</v>
      </c>
      <c r="S634" s="6">
        <v>84.876271000000003</v>
      </c>
      <c r="T634" s="6">
        <v>109.98908400000001</v>
      </c>
      <c r="U634" s="6">
        <v>101.503865</v>
      </c>
      <c r="V634" s="6">
        <v>894.76633100000004</v>
      </c>
    </row>
    <row r="635" spans="1:22" x14ac:dyDescent="0.25">
      <c r="A635" s="4" t="s">
        <v>986</v>
      </c>
      <c r="B635" s="4" t="s">
        <v>22</v>
      </c>
      <c r="C635" s="4" t="s">
        <v>243</v>
      </c>
      <c r="D635" s="4" t="s">
        <v>30</v>
      </c>
      <c r="E635" s="4" t="s">
        <v>945</v>
      </c>
      <c r="F635" s="4" t="s">
        <v>946</v>
      </c>
      <c r="G635" s="4" t="s">
        <v>68</v>
      </c>
      <c r="H635" s="4" t="s">
        <v>895</v>
      </c>
      <c r="I635" s="4" t="s">
        <v>935</v>
      </c>
      <c r="J635" s="6">
        <v>0</v>
      </c>
      <c r="K635" s="6">
        <v>223.67870099999999</v>
      </c>
      <c r="L635" s="6">
        <v>168.70790700000001</v>
      </c>
      <c r="M635" s="6">
        <v>80.238055000000003</v>
      </c>
      <c r="N635" s="6">
        <v>0</v>
      </c>
      <c r="O635" s="6">
        <v>102.49916399999999</v>
      </c>
      <c r="P635" s="6">
        <v>77.498351</v>
      </c>
      <c r="Q635" s="6">
        <v>55.667727999999997</v>
      </c>
      <c r="R635" s="6">
        <v>90.783992999999995</v>
      </c>
      <c r="S635" s="6">
        <v>153.34605500000001</v>
      </c>
      <c r="T635" s="6">
        <v>224.710207</v>
      </c>
      <c r="U635" s="6">
        <v>236.74365700000001</v>
      </c>
      <c r="V635" s="6">
        <v>1413.873816</v>
      </c>
    </row>
    <row r="636" spans="1:22" x14ac:dyDescent="0.25">
      <c r="A636" s="4" t="s">
        <v>986</v>
      </c>
      <c r="B636" s="4" t="s">
        <v>22</v>
      </c>
      <c r="C636" s="4" t="s">
        <v>243</v>
      </c>
      <c r="D636" s="4" t="s">
        <v>30</v>
      </c>
      <c r="E636" s="4" t="s">
        <v>947</v>
      </c>
      <c r="F636" s="4" t="s">
        <v>948</v>
      </c>
      <c r="G636" s="4" t="s">
        <v>68</v>
      </c>
      <c r="H636" s="4" t="s">
        <v>901</v>
      </c>
      <c r="I636" s="4" t="s">
        <v>949</v>
      </c>
      <c r="J636" s="6">
        <v>689.54095099999995</v>
      </c>
      <c r="K636" s="6">
        <v>625.54194299999995</v>
      </c>
      <c r="L636" s="6">
        <v>686.01371900000004</v>
      </c>
      <c r="M636" s="6">
        <v>632.20248900000001</v>
      </c>
      <c r="N636" s="6">
        <v>0</v>
      </c>
      <c r="O636" s="6">
        <v>598.85862099999997</v>
      </c>
      <c r="P636" s="6">
        <v>579.10489199999995</v>
      </c>
      <c r="Q636" s="6">
        <v>483.41280599999999</v>
      </c>
      <c r="R636" s="6">
        <v>463.79350699999998</v>
      </c>
      <c r="S636" s="6">
        <v>432.492276</v>
      </c>
      <c r="T636" s="6">
        <v>425.16271999999998</v>
      </c>
      <c r="U636" s="6">
        <v>634.39620400000001</v>
      </c>
      <c r="V636" s="6">
        <v>6250.5201290000005</v>
      </c>
    </row>
    <row r="637" spans="1:22" x14ac:dyDescent="0.25">
      <c r="A637" s="4" t="s">
        <v>986</v>
      </c>
      <c r="B637" s="4" t="s">
        <v>22</v>
      </c>
      <c r="C637" s="4" t="s">
        <v>243</v>
      </c>
      <c r="D637" s="4" t="s">
        <v>30</v>
      </c>
      <c r="E637" s="4" t="s">
        <v>947</v>
      </c>
      <c r="F637" s="4" t="s">
        <v>950</v>
      </c>
      <c r="G637" s="4" t="s">
        <v>27</v>
      </c>
      <c r="H637" s="4" t="s">
        <v>109</v>
      </c>
      <c r="I637" s="4" t="s">
        <v>951</v>
      </c>
      <c r="J637" s="6">
        <v>258.44671399999999</v>
      </c>
      <c r="K637" s="6">
        <v>135.616559</v>
      </c>
      <c r="L637" s="6">
        <v>83.629024999999999</v>
      </c>
      <c r="M637" s="6">
        <v>116.340384</v>
      </c>
      <c r="N637" s="6">
        <v>0</v>
      </c>
      <c r="O637" s="6">
        <v>111.53006999999999</v>
      </c>
      <c r="P637" s="6">
        <v>87.895340000000004</v>
      </c>
      <c r="Q637" s="6">
        <v>88.071516000000003</v>
      </c>
      <c r="R637" s="6">
        <v>62.413988000000003</v>
      </c>
      <c r="S637" s="6">
        <v>99.160900999999996</v>
      </c>
      <c r="T637" s="6">
        <v>134.12814499999999</v>
      </c>
      <c r="U637" s="6">
        <v>113.425911</v>
      </c>
      <c r="V637" s="6">
        <v>1290.658553</v>
      </c>
    </row>
    <row r="638" spans="1:22" x14ac:dyDescent="0.25">
      <c r="A638" s="4" t="s">
        <v>986</v>
      </c>
      <c r="B638" s="4" t="s">
        <v>22</v>
      </c>
      <c r="C638" s="4" t="s">
        <v>243</v>
      </c>
      <c r="D638" s="4" t="s">
        <v>30</v>
      </c>
      <c r="E638" s="4" t="s">
        <v>958</v>
      </c>
      <c r="F638" s="4" t="s">
        <v>959</v>
      </c>
      <c r="G638" s="4" t="s">
        <v>41</v>
      </c>
      <c r="H638" s="4" t="s">
        <v>214</v>
      </c>
      <c r="I638" s="4" t="s">
        <v>960</v>
      </c>
      <c r="J638" s="6">
        <v>13.315951</v>
      </c>
      <c r="K638" s="6">
        <v>12.999013</v>
      </c>
      <c r="L638" s="6">
        <v>9.7468579999999996</v>
      </c>
      <c r="M638" s="6">
        <v>11.563575999999999</v>
      </c>
      <c r="N638" s="6">
        <v>9.6494610000000005</v>
      </c>
      <c r="O638" s="6">
        <v>9.5581910000000008</v>
      </c>
      <c r="P638" s="6">
        <v>14.769117</v>
      </c>
      <c r="Q638" s="6">
        <v>12.077579999999999</v>
      </c>
      <c r="R638" s="6">
        <v>7.6934480000000001</v>
      </c>
      <c r="S638" s="6">
        <v>12.763790999999999</v>
      </c>
      <c r="T638" s="6">
        <v>17.736502000000002</v>
      </c>
      <c r="U638" s="6">
        <v>10.345103999999999</v>
      </c>
      <c r="V638" s="6">
        <v>142.218593</v>
      </c>
    </row>
    <row r="639" spans="1:22" x14ac:dyDescent="0.25">
      <c r="A639" s="4" t="s">
        <v>986</v>
      </c>
      <c r="B639" s="4" t="s">
        <v>22</v>
      </c>
      <c r="C639" s="4" t="s">
        <v>243</v>
      </c>
      <c r="D639" s="4" t="s">
        <v>30</v>
      </c>
      <c r="E639" s="4" t="s">
        <v>961</v>
      </c>
      <c r="F639" s="4" t="s">
        <v>962</v>
      </c>
      <c r="G639" s="4" t="s">
        <v>177</v>
      </c>
      <c r="H639" s="4" t="s">
        <v>963</v>
      </c>
      <c r="I639" s="4" t="s">
        <v>964</v>
      </c>
      <c r="J639" s="6">
        <v>65.028170000000003</v>
      </c>
      <c r="K639" s="6">
        <v>233.515638</v>
      </c>
      <c r="L639" s="6">
        <v>121.713846</v>
      </c>
      <c r="M639" s="6">
        <v>0</v>
      </c>
      <c r="N639" s="6">
        <v>234.81084000000001</v>
      </c>
      <c r="O639" s="6">
        <v>211.41297599999999</v>
      </c>
      <c r="P639" s="6">
        <v>230.14176599999999</v>
      </c>
      <c r="Q639" s="6">
        <v>355.75002899999998</v>
      </c>
      <c r="R639" s="6">
        <v>230.134625</v>
      </c>
      <c r="S639" s="6">
        <v>248.385966</v>
      </c>
      <c r="T639" s="6">
        <v>292.95092699999998</v>
      </c>
      <c r="U639" s="6">
        <v>300.786092</v>
      </c>
      <c r="V639" s="6">
        <v>2524.6308739999999</v>
      </c>
    </row>
    <row r="640" spans="1:22" x14ac:dyDescent="0.25">
      <c r="A640" s="4" t="s">
        <v>986</v>
      </c>
      <c r="B640" s="4" t="s">
        <v>22</v>
      </c>
      <c r="C640" s="4" t="s">
        <v>243</v>
      </c>
      <c r="D640" s="4" t="s">
        <v>30</v>
      </c>
      <c r="E640" s="4" t="s">
        <v>195</v>
      </c>
      <c r="F640" s="4" t="s">
        <v>196</v>
      </c>
      <c r="G640" s="4" t="s">
        <v>82</v>
      </c>
      <c r="H640" s="4" t="s">
        <v>94</v>
      </c>
      <c r="I640" s="4" t="s">
        <v>197</v>
      </c>
      <c r="J640" s="6">
        <v>77.664439000000002</v>
      </c>
      <c r="K640" s="6">
        <v>98.336793</v>
      </c>
      <c r="L640" s="6">
        <v>49.657376999999997</v>
      </c>
      <c r="M640" s="6">
        <v>0.60899899999999996</v>
      </c>
      <c r="N640" s="6">
        <v>14.848988</v>
      </c>
      <c r="O640" s="6">
        <v>42.462964999999997</v>
      </c>
      <c r="P640" s="6">
        <v>84.598929999999996</v>
      </c>
      <c r="Q640" s="6">
        <v>80.456934000000004</v>
      </c>
      <c r="R640" s="6">
        <v>60.741950000000003</v>
      </c>
      <c r="S640" s="6">
        <v>63.168948</v>
      </c>
      <c r="T640" s="6">
        <v>52.305956999999999</v>
      </c>
      <c r="U640" s="6">
        <v>70.862942000000004</v>
      </c>
      <c r="V640" s="6">
        <v>695.71522100000004</v>
      </c>
    </row>
    <row r="641" spans="1:22" x14ac:dyDescent="0.25">
      <c r="A641" s="4" t="s">
        <v>986</v>
      </c>
      <c r="B641" s="4" t="s">
        <v>22</v>
      </c>
      <c r="C641" s="4" t="s">
        <v>243</v>
      </c>
      <c r="D641" s="4" t="s">
        <v>30</v>
      </c>
      <c r="E641" s="4" t="s">
        <v>965</v>
      </c>
      <c r="F641" s="4" t="s">
        <v>966</v>
      </c>
      <c r="G641" s="4" t="s">
        <v>82</v>
      </c>
      <c r="H641" s="4" t="s">
        <v>94</v>
      </c>
      <c r="I641" s="4" t="s">
        <v>197</v>
      </c>
      <c r="J641" s="6">
        <v>126.880163</v>
      </c>
      <c r="K641" s="6">
        <v>135.94303199999999</v>
      </c>
      <c r="L641" s="6">
        <v>89.910002000000006</v>
      </c>
      <c r="M641" s="6">
        <v>0</v>
      </c>
      <c r="N641" s="6">
        <v>90.628687999999997</v>
      </c>
      <c r="O641" s="6">
        <v>1667.24063</v>
      </c>
      <c r="P641" s="6">
        <v>199.800005</v>
      </c>
      <c r="Q641" s="6">
        <v>0</v>
      </c>
      <c r="R641" s="6">
        <v>0</v>
      </c>
      <c r="S641" s="6">
        <v>90.628687999999997</v>
      </c>
      <c r="T641" s="6">
        <v>861.93897700000002</v>
      </c>
      <c r="U641" s="6">
        <v>505.62972500000001</v>
      </c>
      <c r="V641" s="6">
        <v>3768.5999109999998</v>
      </c>
    </row>
    <row r="642" spans="1:22" x14ac:dyDescent="0.25">
      <c r="A642" s="4" t="s">
        <v>986</v>
      </c>
      <c r="B642" s="4" t="s">
        <v>22</v>
      </c>
      <c r="C642" s="4" t="s">
        <v>243</v>
      </c>
      <c r="D642" s="4" t="s">
        <v>30</v>
      </c>
      <c r="E642" s="4" t="s">
        <v>967</v>
      </c>
      <c r="F642" s="4" t="s">
        <v>968</v>
      </c>
      <c r="G642" s="4" t="s">
        <v>177</v>
      </c>
      <c r="H642" s="4" t="s">
        <v>177</v>
      </c>
      <c r="I642" s="4" t="s">
        <v>177</v>
      </c>
      <c r="J642" s="6">
        <v>649.97695999999996</v>
      </c>
      <c r="K642" s="6">
        <v>535.62050799999997</v>
      </c>
      <c r="L642" s="6">
        <v>515.18479600000001</v>
      </c>
      <c r="M642" s="6">
        <v>220.19487799999999</v>
      </c>
      <c r="N642" s="6">
        <v>135.17143100000001</v>
      </c>
      <c r="O642" s="6">
        <v>286.606471</v>
      </c>
      <c r="P642" s="6">
        <v>420.73513200000002</v>
      </c>
      <c r="Q642" s="6">
        <v>565.81573900000001</v>
      </c>
      <c r="R642" s="6">
        <v>919.331188</v>
      </c>
      <c r="S642" s="6">
        <v>543.30483400000003</v>
      </c>
      <c r="T642" s="6">
        <v>634.87364400000001</v>
      </c>
      <c r="U642" s="6">
        <v>514.24478399999998</v>
      </c>
      <c r="V642" s="6">
        <v>5941.0603650000003</v>
      </c>
    </row>
    <row r="643" spans="1:22" x14ac:dyDescent="0.25">
      <c r="A643" s="4" t="s">
        <v>986</v>
      </c>
      <c r="B643" s="4" t="s">
        <v>22</v>
      </c>
      <c r="C643" s="4" t="s">
        <v>243</v>
      </c>
      <c r="D643" s="4" t="s">
        <v>30</v>
      </c>
      <c r="E643" s="4" t="s">
        <v>967</v>
      </c>
      <c r="F643" s="4" t="s">
        <v>969</v>
      </c>
      <c r="G643" s="4" t="s">
        <v>177</v>
      </c>
      <c r="H643" s="4" t="s">
        <v>177</v>
      </c>
      <c r="I643" s="4" t="s">
        <v>970</v>
      </c>
      <c r="J643" s="6">
        <v>127.315765</v>
      </c>
      <c r="K643" s="6">
        <v>202.969595</v>
      </c>
      <c r="L643" s="6">
        <v>263.663116</v>
      </c>
      <c r="M643" s="6">
        <v>58.008764999999997</v>
      </c>
      <c r="N643" s="6">
        <v>46.547086999999998</v>
      </c>
      <c r="O643" s="6">
        <v>71.665047999999999</v>
      </c>
      <c r="P643" s="6">
        <v>132.41999200000001</v>
      </c>
      <c r="Q643" s="6">
        <v>149.24958000000001</v>
      </c>
      <c r="R643" s="6">
        <v>710.83935699999995</v>
      </c>
      <c r="S643" s="6">
        <v>320.16343999999998</v>
      </c>
      <c r="T643" s="6">
        <v>373.32825800000001</v>
      </c>
      <c r="U643" s="6">
        <v>170.02394899999999</v>
      </c>
      <c r="V643" s="6">
        <v>2626.193953</v>
      </c>
    </row>
    <row r="644" spans="1:22" x14ac:dyDescent="0.25">
      <c r="A644" s="4" t="s">
        <v>986</v>
      </c>
      <c r="B644" s="4" t="s">
        <v>22</v>
      </c>
      <c r="C644" s="4" t="s">
        <v>243</v>
      </c>
      <c r="D644" s="4" t="s">
        <v>30</v>
      </c>
      <c r="E644" s="4" t="s">
        <v>254</v>
      </c>
      <c r="F644" s="4" t="s">
        <v>971</v>
      </c>
      <c r="G644" s="4" t="s">
        <v>222</v>
      </c>
      <c r="H644" s="4" t="s">
        <v>222</v>
      </c>
      <c r="I644" s="4" t="s">
        <v>972</v>
      </c>
      <c r="J644" s="6">
        <v>311.78035</v>
      </c>
      <c r="K644" s="6">
        <v>271.68342699999999</v>
      </c>
      <c r="L644" s="6">
        <v>147.45523900000001</v>
      </c>
      <c r="M644" s="6">
        <v>310.12916000000001</v>
      </c>
      <c r="N644" s="6">
        <v>0</v>
      </c>
      <c r="O644" s="6">
        <v>478.53563800000001</v>
      </c>
      <c r="P644" s="6">
        <v>276.48819900000001</v>
      </c>
      <c r="Q644" s="6">
        <v>285.67174899999998</v>
      </c>
      <c r="R644" s="6">
        <v>250.47156100000001</v>
      </c>
      <c r="S644" s="6">
        <v>308.45343500000001</v>
      </c>
      <c r="T644" s="6">
        <v>310.11103400000002</v>
      </c>
      <c r="U644" s="6">
        <v>320.23954800000001</v>
      </c>
      <c r="V644" s="6">
        <v>3271.0193389999999</v>
      </c>
    </row>
    <row r="645" spans="1:22" x14ac:dyDescent="0.25">
      <c r="A645" s="4" t="s">
        <v>986</v>
      </c>
      <c r="B645" s="4" t="s">
        <v>22</v>
      </c>
      <c r="C645" s="4" t="s">
        <v>243</v>
      </c>
      <c r="D645" s="4" t="s">
        <v>30</v>
      </c>
      <c r="E645" s="4" t="s">
        <v>249</v>
      </c>
      <c r="F645" s="4" t="s">
        <v>250</v>
      </c>
      <c r="G645" s="4" t="s">
        <v>54</v>
      </c>
      <c r="H645" s="4" t="s">
        <v>54</v>
      </c>
      <c r="I645" s="4" t="s">
        <v>170</v>
      </c>
      <c r="J645" s="6">
        <v>8677.0197329999992</v>
      </c>
      <c r="K645" s="6">
        <v>6076.1459539999996</v>
      </c>
      <c r="L645" s="6">
        <v>2589.963643</v>
      </c>
      <c r="M645" s="6">
        <v>0</v>
      </c>
      <c r="N645" s="6">
        <v>0</v>
      </c>
      <c r="O645" s="6">
        <v>7605.6455169999999</v>
      </c>
      <c r="P645" s="6">
        <v>8684.7266720000007</v>
      </c>
      <c r="Q645" s="6">
        <v>8622.0571909999999</v>
      </c>
      <c r="R645" s="6">
        <v>9067.7848429999995</v>
      </c>
      <c r="S645" s="6">
        <v>9299.2542969999995</v>
      </c>
      <c r="T645" s="6">
        <v>9116.6519559999997</v>
      </c>
      <c r="U645" s="6">
        <v>9339.2533619999995</v>
      </c>
      <c r="V645" s="6">
        <v>79078.503167999996</v>
      </c>
    </row>
    <row r="646" spans="1:22" x14ac:dyDescent="0.25">
      <c r="A646" s="4" t="s">
        <v>986</v>
      </c>
      <c r="B646" s="4" t="s">
        <v>22</v>
      </c>
      <c r="C646" s="4" t="s">
        <v>243</v>
      </c>
      <c r="D646" s="4" t="s">
        <v>30</v>
      </c>
      <c r="E646" s="4" t="s">
        <v>973</v>
      </c>
      <c r="F646" s="4" t="s">
        <v>974</v>
      </c>
      <c r="G646" s="4" t="s">
        <v>177</v>
      </c>
      <c r="H646" s="4" t="s">
        <v>975</v>
      </c>
      <c r="I646" s="4" t="s">
        <v>976</v>
      </c>
      <c r="J646" s="6">
        <v>711.22003400000006</v>
      </c>
      <c r="K646" s="6">
        <v>526.979873</v>
      </c>
      <c r="L646" s="6">
        <v>578.14439500000003</v>
      </c>
      <c r="M646" s="6">
        <v>392.32390700000002</v>
      </c>
      <c r="N646" s="6">
        <v>233.16557800000001</v>
      </c>
      <c r="O646" s="6">
        <v>518.41923399999996</v>
      </c>
      <c r="P646" s="6">
        <v>590.42298300000004</v>
      </c>
      <c r="Q646" s="6">
        <v>739.91643599999998</v>
      </c>
      <c r="R646" s="6">
        <v>974.78467799999999</v>
      </c>
      <c r="S646" s="6">
        <v>974.21222299999999</v>
      </c>
      <c r="T646" s="6">
        <v>684.78270499999996</v>
      </c>
      <c r="U646" s="6">
        <v>714.71455100000003</v>
      </c>
      <c r="V646" s="6">
        <v>7639.0865960000001</v>
      </c>
    </row>
    <row r="647" spans="1:22" x14ac:dyDescent="0.25">
      <c r="A647" s="4" t="s">
        <v>986</v>
      </c>
      <c r="B647" s="4" t="s">
        <v>22</v>
      </c>
      <c r="C647" s="4" t="s">
        <v>243</v>
      </c>
      <c r="D647" s="4" t="s">
        <v>30</v>
      </c>
      <c r="E647" s="4" t="s">
        <v>977</v>
      </c>
      <c r="F647" s="4" t="s">
        <v>978</v>
      </c>
      <c r="G647" s="4" t="s">
        <v>36</v>
      </c>
      <c r="H647" s="4" t="s">
        <v>75</v>
      </c>
      <c r="I647" s="4" t="s">
        <v>979</v>
      </c>
      <c r="J647" s="6">
        <v>57.456569999999999</v>
      </c>
      <c r="K647" s="6">
        <v>41.083824999999997</v>
      </c>
      <c r="L647" s="6">
        <v>51.253552999999997</v>
      </c>
      <c r="M647" s="6">
        <v>22.578271999999998</v>
      </c>
      <c r="N647" s="6">
        <v>29.439111</v>
      </c>
      <c r="O647" s="6">
        <v>28.611723999999999</v>
      </c>
      <c r="P647" s="6">
        <v>16.094977</v>
      </c>
      <c r="Q647" s="6">
        <v>10.853631999999999</v>
      </c>
      <c r="R647" s="6">
        <v>46.111722</v>
      </c>
      <c r="S647" s="6">
        <v>40.393706000000002</v>
      </c>
      <c r="T647" s="6">
        <v>42.065567999999999</v>
      </c>
      <c r="U647" s="6">
        <v>22.039218999999999</v>
      </c>
      <c r="V647" s="6">
        <v>407.981877</v>
      </c>
    </row>
    <row r="648" spans="1:22" x14ac:dyDescent="0.25">
      <c r="A648" s="4" t="s">
        <v>986</v>
      </c>
      <c r="B648" s="4" t="s">
        <v>22</v>
      </c>
      <c r="C648" s="4" t="s">
        <v>243</v>
      </c>
      <c r="D648" s="4" t="s">
        <v>30</v>
      </c>
      <c r="E648" s="4" t="s">
        <v>980</v>
      </c>
      <c r="F648" s="4" t="s">
        <v>981</v>
      </c>
      <c r="G648" s="4" t="s">
        <v>116</v>
      </c>
      <c r="H648" s="4" t="s">
        <v>407</v>
      </c>
      <c r="I648" s="4" t="s">
        <v>982</v>
      </c>
      <c r="J648" s="6">
        <v>115.975723</v>
      </c>
      <c r="K648" s="6">
        <v>124.062426</v>
      </c>
      <c r="L648" s="6">
        <v>110.28713999999999</v>
      </c>
      <c r="M648" s="6">
        <v>103.335903</v>
      </c>
      <c r="N648" s="6">
        <v>116.678822</v>
      </c>
      <c r="O648" s="6">
        <v>111.485682</v>
      </c>
      <c r="P648" s="6">
        <v>122.068826</v>
      </c>
      <c r="Q648" s="6">
        <v>133.664198</v>
      </c>
      <c r="R648" s="6">
        <v>124.17174300000001</v>
      </c>
      <c r="S648" s="6">
        <v>115.147156</v>
      </c>
      <c r="T648" s="6">
        <v>108.20642100000001</v>
      </c>
      <c r="U648" s="6">
        <v>85.220688999999993</v>
      </c>
      <c r="V648" s="6">
        <v>1370.3047300000001</v>
      </c>
    </row>
    <row r="649" spans="1:22" x14ac:dyDescent="0.25">
      <c r="A649" s="4" t="s">
        <v>986</v>
      </c>
      <c r="B649" s="4" t="s">
        <v>22</v>
      </c>
      <c r="C649" s="4" t="s">
        <v>243</v>
      </c>
      <c r="D649" s="4" t="s">
        <v>30</v>
      </c>
      <c r="E649" s="4" t="s">
        <v>983</v>
      </c>
      <c r="F649" s="4" t="s">
        <v>984</v>
      </c>
      <c r="G649" s="4" t="s">
        <v>98</v>
      </c>
      <c r="H649" s="4" t="s">
        <v>193</v>
      </c>
      <c r="I649" s="4" t="s">
        <v>985</v>
      </c>
      <c r="J649" s="6">
        <v>27.540275000000001</v>
      </c>
      <c r="K649" s="6">
        <v>17.730729</v>
      </c>
      <c r="L649" s="6">
        <v>16.050795999999998</v>
      </c>
      <c r="M649" s="6">
        <v>0</v>
      </c>
      <c r="N649" s="6">
        <v>29.011996</v>
      </c>
      <c r="O649" s="6">
        <v>36.818061</v>
      </c>
      <c r="P649" s="6">
        <v>10.678865</v>
      </c>
      <c r="Q649" s="6">
        <v>21.836736999999999</v>
      </c>
      <c r="R649" s="6">
        <v>11.475584</v>
      </c>
      <c r="S649" s="6">
        <v>24.605008000000002</v>
      </c>
      <c r="T649" s="6">
        <v>28.500371000000001</v>
      </c>
      <c r="U649" s="6">
        <v>45.897061999999998</v>
      </c>
      <c r="V649" s="6">
        <v>270.14548200000002</v>
      </c>
    </row>
    <row r="650" spans="1:22" x14ac:dyDescent="0.25">
      <c r="A650" s="4" t="s">
        <v>1001</v>
      </c>
      <c r="B650" s="4" t="s">
        <v>22</v>
      </c>
      <c r="C650" s="4" t="s">
        <v>23</v>
      </c>
      <c r="D650" s="4" t="s">
        <v>24</v>
      </c>
      <c r="E650" s="4" t="s">
        <v>25</v>
      </c>
      <c r="F650" s="4" t="s">
        <v>26</v>
      </c>
      <c r="G650" s="4" t="s">
        <v>27</v>
      </c>
      <c r="H650" s="4" t="s">
        <v>28</v>
      </c>
      <c r="I650" s="4" t="s">
        <v>29</v>
      </c>
      <c r="J650" s="6">
        <v>45.895031000000003</v>
      </c>
      <c r="K650" s="6">
        <v>89.439822000000007</v>
      </c>
      <c r="L650" s="6">
        <v>0</v>
      </c>
      <c r="M650" s="6">
        <v>0</v>
      </c>
      <c r="N650" s="6">
        <v>0</v>
      </c>
      <c r="O650" s="6">
        <v>0</v>
      </c>
      <c r="P650" s="6">
        <v>0</v>
      </c>
      <c r="Q650" s="6">
        <v>0</v>
      </c>
      <c r="R650" s="6">
        <v>0</v>
      </c>
      <c r="S650" s="6">
        <v>0</v>
      </c>
      <c r="T650" s="6">
        <v>0</v>
      </c>
      <c r="U650" s="6">
        <v>0</v>
      </c>
      <c r="V650" s="6">
        <v>135.33485300000001</v>
      </c>
    </row>
    <row r="651" spans="1:22" x14ac:dyDescent="0.25">
      <c r="A651" s="4" t="s">
        <v>1001</v>
      </c>
      <c r="B651" s="4" t="s">
        <v>22</v>
      </c>
      <c r="C651" s="4" t="s">
        <v>23</v>
      </c>
      <c r="D651" s="4" t="s">
        <v>24</v>
      </c>
      <c r="E651" s="4" t="s">
        <v>85</v>
      </c>
      <c r="F651" s="4" t="s">
        <v>86</v>
      </c>
      <c r="G651" s="4" t="s">
        <v>27</v>
      </c>
      <c r="H651" s="4" t="s">
        <v>87</v>
      </c>
      <c r="I651" s="4" t="s">
        <v>88</v>
      </c>
      <c r="J651" s="6">
        <v>31.504921</v>
      </c>
      <c r="K651" s="6">
        <v>19.635964000000001</v>
      </c>
      <c r="L651" s="6">
        <v>0</v>
      </c>
      <c r="M651" s="6">
        <v>0</v>
      </c>
      <c r="N651" s="6">
        <v>0</v>
      </c>
      <c r="O651" s="6">
        <v>0</v>
      </c>
      <c r="P651" s="6">
        <v>64.545599999999993</v>
      </c>
      <c r="Q651" s="6">
        <v>31.208428999999999</v>
      </c>
      <c r="R651" s="6">
        <v>28.693539999999999</v>
      </c>
      <c r="S651" s="6">
        <v>41.257449000000001</v>
      </c>
      <c r="T651" s="6">
        <v>38.269244999999998</v>
      </c>
      <c r="U651" s="6">
        <v>0</v>
      </c>
      <c r="V651" s="6">
        <v>255.11514700000001</v>
      </c>
    </row>
    <row r="652" spans="1:22" x14ac:dyDescent="0.25">
      <c r="A652" s="4" t="s">
        <v>1001</v>
      </c>
      <c r="B652" s="4" t="s">
        <v>22</v>
      </c>
      <c r="C652" s="4" t="s">
        <v>23</v>
      </c>
      <c r="D652" s="4" t="s">
        <v>24</v>
      </c>
      <c r="E652" s="4" t="s">
        <v>265</v>
      </c>
      <c r="F652" s="4" t="s">
        <v>266</v>
      </c>
      <c r="G652" s="4" t="s">
        <v>82</v>
      </c>
      <c r="H652" s="4" t="s">
        <v>83</v>
      </c>
      <c r="I652" s="4" t="s">
        <v>83</v>
      </c>
      <c r="J652" s="6">
        <v>11.649241999999999</v>
      </c>
      <c r="K652" s="6">
        <v>12.140815999999999</v>
      </c>
      <c r="L652" s="6">
        <v>0</v>
      </c>
      <c r="M652" s="6">
        <v>4.8594400000000002</v>
      </c>
      <c r="N652" s="6">
        <v>0</v>
      </c>
      <c r="O652" s="6">
        <v>0</v>
      </c>
      <c r="P652" s="6">
        <v>0</v>
      </c>
      <c r="Q652" s="6">
        <v>0</v>
      </c>
      <c r="R652" s="6">
        <v>0</v>
      </c>
      <c r="S652" s="6">
        <v>0</v>
      </c>
      <c r="T652" s="6">
        <v>0</v>
      </c>
      <c r="U652" s="6">
        <v>0</v>
      </c>
      <c r="V652" s="6">
        <v>28.649498000000001</v>
      </c>
    </row>
    <row r="653" spans="1:22" x14ac:dyDescent="0.25">
      <c r="A653" s="4" t="s">
        <v>1001</v>
      </c>
      <c r="B653" s="4" t="s">
        <v>22</v>
      </c>
      <c r="C653" s="4" t="s">
        <v>23</v>
      </c>
      <c r="D653" s="4" t="s">
        <v>24</v>
      </c>
      <c r="E653" s="4" t="s">
        <v>987</v>
      </c>
      <c r="F653" s="4" t="s">
        <v>988</v>
      </c>
      <c r="G653" s="4" t="s">
        <v>116</v>
      </c>
      <c r="H653" s="4" t="s">
        <v>407</v>
      </c>
      <c r="I653" s="4" t="s">
        <v>408</v>
      </c>
      <c r="J653" s="6">
        <v>85.05</v>
      </c>
      <c r="K653" s="6">
        <v>74.2</v>
      </c>
      <c r="L653" s="6">
        <v>90</v>
      </c>
      <c r="M653" s="6">
        <v>0</v>
      </c>
      <c r="N653" s="6">
        <v>0</v>
      </c>
      <c r="O653" s="6">
        <v>0</v>
      </c>
      <c r="P653" s="6">
        <v>0</v>
      </c>
      <c r="Q653" s="6">
        <v>0</v>
      </c>
      <c r="R653" s="6">
        <v>49.328000000000003</v>
      </c>
      <c r="S653" s="6">
        <v>72.400000000000006</v>
      </c>
      <c r="T653" s="6">
        <v>85.823999999999998</v>
      </c>
      <c r="U653" s="6">
        <v>1.9039999999999999</v>
      </c>
      <c r="V653" s="6">
        <v>458.70600000000002</v>
      </c>
    </row>
    <row r="654" spans="1:22" x14ac:dyDescent="0.25">
      <c r="A654" s="4" t="s">
        <v>1001</v>
      </c>
      <c r="B654" s="4" t="s">
        <v>22</v>
      </c>
      <c r="C654" s="4" t="s">
        <v>23</v>
      </c>
      <c r="D654" s="4" t="s">
        <v>24</v>
      </c>
      <c r="E654" s="4" t="s">
        <v>987</v>
      </c>
      <c r="F654" s="4" t="s">
        <v>989</v>
      </c>
      <c r="G654" s="4" t="s">
        <v>116</v>
      </c>
      <c r="H654" s="4" t="s">
        <v>407</v>
      </c>
      <c r="I654" s="4" t="s">
        <v>408</v>
      </c>
      <c r="J654" s="6">
        <v>94.15</v>
      </c>
      <c r="K654" s="6">
        <v>90.6</v>
      </c>
      <c r="L654" s="6">
        <v>92.34</v>
      </c>
      <c r="M654" s="6">
        <v>91.35</v>
      </c>
      <c r="N654" s="6">
        <v>68.099999999999994</v>
      </c>
      <c r="O654" s="6">
        <v>112.422</v>
      </c>
      <c r="P654" s="6">
        <v>88.924999999999997</v>
      </c>
      <c r="Q654" s="6">
        <v>151.06</v>
      </c>
      <c r="R654" s="6">
        <v>61.607999999999997</v>
      </c>
      <c r="S654" s="6">
        <v>72.400000000000006</v>
      </c>
      <c r="T654" s="6">
        <v>86.052000000000007</v>
      </c>
      <c r="U654" s="6">
        <v>89.403999999999996</v>
      </c>
      <c r="V654" s="6">
        <v>1098.4110000000001</v>
      </c>
    </row>
    <row r="655" spans="1:22" x14ac:dyDescent="0.25">
      <c r="A655" s="4" t="s">
        <v>1001</v>
      </c>
      <c r="B655" s="4" t="s">
        <v>22</v>
      </c>
      <c r="C655" s="4" t="s">
        <v>23</v>
      </c>
      <c r="D655" s="4" t="s">
        <v>24</v>
      </c>
      <c r="E655" s="4" t="s">
        <v>990</v>
      </c>
      <c r="F655" s="4" t="s">
        <v>991</v>
      </c>
      <c r="G655" s="4" t="s">
        <v>27</v>
      </c>
      <c r="H655" s="4" t="s">
        <v>992</v>
      </c>
      <c r="I655" s="4" t="s">
        <v>993</v>
      </c>
      <c r="J655" s="6">
        <v>0</v>
      </c>
      <c r="K655" s="6">
        <v>0</v>
      </c>
      <c r="L655" s="6">
        <v>0</v>
      </c>
      <c r="M655" s="6">
        <v>0</v>
      </c>
      <c r="N655" s="6">
        <v>0</v>
      </c>
      <c r="O655" s="6">
        <v>0</v>
      </c>
      <c r="P655" s="6">
        <v>0</v>
      </c>
      <c r="Q655" s="6">
        <v>0</v>
      </c>
      <c r="R655" s="6">
        <v>0</v>
      </c>
      <c r="S655" s="6">
        <v>0</v>
      </c>
      <c r="T655" s="6">
        <v>0</v>
      </c>
      <c r="U655" s="6">
        <v>89.108800000000002</v>
      </c>
      <c r="V655" s="6">
        <v>89.108800000000002</v>
      </c>
    </row>
    <row r="656" spans="1:22" x14ac:dyDescent="0.25">
      <c r="A656" s="4" t="s">
        <v>1001</v>
      </c>
      <c r="B656" s="4" t="s">
        <v>22</v>
      </c>
      <c r="C656" s="4" t="s">
        <v>23</v>
      </c>
      <c r="D656" s="4" t="s">
        <v>24</v>
      </c>
      <c r="E656" s="4" t="s">
        <v>235</v>
      </c>
      <c r="F656" s="4" t="s">
        <v>236</v>
      </c>
      <c r="G656" s="4" t="s">
        <v>54</v>
      </c>
      <c r="H656" s="4" t="s">
        <v>237</v>
      </c>
      <c r="I656" s="4" t="s">
        <v>238</v>
      </c>
      <c r="J656" s="6">
        <v>35.428750000000001</v>
      </c>
      <c r="K656" s="6">
        <v>0</v>
      </c>
      <c r="L656" s="6">
        <v>0</v>
      </c>
      <c r="M656" s="6">
        <v>0</v>
      </c>
      <c r="N656" s="6">
        <v>0</v>
      </c>
      <c r="O656" s="6">
        <v>0</v>
      </c>
      <c r="P656" s="6">
        <v>0</v>
      </c>
      <c r="Q656" s="6">
        <v>0</v>
      </c>
      <c r="R656" s="6">
        <v>0</v>
      </c>
      <c r="S656" s="6">
        <v>53.072546000000003</v>
      </c>
      <c r="T656" s="6">
        <v>35.746215999999997</v>
      </c>
      <c r="U656" s="6">
        <v>59.660319000000001</v>
      </c>
      <c r="V656" s="6">
        <v>183.90782999999999</v>
      </c>
    </row>
    <row r="657" spans="1:22" x14ac:dyDescent="0.25">
      <c r="A657" s="4" t="s">
        <v>1001</v>
      </c>
      <c r="B657" s="4" t="s">
        <v>22</v>
      </c>
      <c r="C657" s="4" t="s">
        <v>23</v>
      </c>
      <c r="D657" s="4" t="s">
        <v>24</v>
      </c>
      <c r="E657" s="4" t="s">
        <v>271</v>
      </c>
      <c r="F657" s="4" t="s">
        <v>272</v>
      </c>
      <c r="G657" s="4" t="s">
        <v>82</v>
      </c>
      <c r="H657" s="4" t="s">
        <v>83</v>
      </c>
      <c r="I657" s="4" t="s">
        <v>83</v>
      </c>
      <c r="J657" s="6">
        <v>0</v>
      </c>
      <c r="K657" s="6">
        <v>0</v>
      </c>
      <c r="L657" s="6">
        <v>7.8688399999999996</v>
      </c>
      <c r="M657" s="6">
        <v>1.740767</v>
      </c>
      <c r="N657" s="6">
        <v>0</v>
      </c>
      <c r="O657" s="6">
        <v>0</v>
      </c>
      <c r="P657" s="6">
        <v>0</v>
      </c>
      <c r="Q657" s="6">
        <v>0</v>
      </c>
      <c r="R657" s="6">
        <v>0</v>
      </c>
      <c r="S657" s="6">
        <v>0</v>
      </c>
      <c r="T657" s="6">
        <v>0</v>
      </c>
      <c r="U657" s="6">
        <v>0</v>
      </c>
      <c r="V657" s="6">
        <v>9.6096070000000005</v>
      </c>
    </row>
    <row r="658" spans="1:22" x14ac:dyDescent="0.25">
      <c r="A658" s="4" t="s">
        <v>1001</v>
      </c>
      <c r="B658" s="4" t="s">
        <v>22</v>
      </c>
      <c r="C658" s="4" t="s">
        <v>23</v>
      </c>
      <c r="D658" s="4" t="s">
        <v>24</v>
      </c>
      <c r="E658" s="4" t="s">
        <v>100</v>
      </c>
      <c r="F658" s="4" t="s">
        <v>101</v>
      </c>
      <c r="G658" s="4" t="s">
        <v>27</v>
      </c>
      <c r="H658" s="4" t="s">
        <v>33</v>
      </c>
      <c r="I658" s="4" t="s">
        <v>102</v>
      </c>
      <c r="J658" s="6">
        <v>167.388938</v>
      </c>
      <c r="K658" s="6">
        <v>113.45084199999999</v>
      </c>
      <c r="L658" s="6">
        <v>105.788988</v>
      </c>
      <c r="M658" s="6">
        <v>0</v>
      </c>
      <c r="N658" s="6">
        <v>0</v>
      </c>
      <c r="O658" s="6">
        <v>0</v>
      </c>
      <c r="P658" s="6">
        <v>62.505839999999999</v>
      </c>
      <c r="Q658" s="6">
        <v>104.436716</v>
      </c>
      <c r="R658" s="6">
        <v>69.997584000000003</v>
      </c>
      <c r="S658" s="6">
        <v>107.958466</v>
      </c>
      <c r="T658" s="6">
        <v>99.369287999999997</v>
      </c>
      <c r="U658" s="6">
        <v>131.951258</v>
      </c>
      <c r="V658" s="6">
        <v>962.84792000000004</v>
      </c>
    </row>
    <row r="659" spans="1:22" x14ac:dyDescent="0.25">
      <c r="A659" s="4" t="s">
        <v>1001</v>
      </c>
      <c r="B659" s="4" t="s">
        <v>22</v>
      </c>
      <c r="C659" s="4" t="s">
        <v>23</v>
      </c>
      <c r="D659" s="4" t="s">
        <v>24</v>
      </c>
      <c r="E659" s="4" t="s">
        <v>103</v>
      </c>
      <c r="F659" s="4" t="s">
        <v>104</v>
      </c>
      <c r="G659" s="4" t="s">
        <v>27</v>
      </c>
      <c r="H659" s="4" t="s">
        <v>105</v>
      </c>
      <c r="I659" s="4" t="s">
        <v>106</v>
      </c>
      <c r="J659" s="6">
        <v>0</v>
      </c>
      <c r="K659" s="6">
        <v>0</v>
      </c>
      <c r="L659" s="6">
        <v>0</v>
      </c>
      <c r="M659" s="6">
        <v>0</v>
      </c>
      <c r="N659" s="6">
        <v>0</v>
      </c>
      <c r="O659" s="6">
        <v>0</v>
      </c>
      <c r="P659" s="6">
        <v>0</v>
      </c>
      <c r="Q659" s="6">
        <v>0</v>
      </c>
      <c r="R659" s="6">
        <v>3.3</v>
      </c>
      <c r="S659" s="6">
        <v>0</v>
      </c>
      <c r="T659" s="6">
        <v>0</v>
      </c>
      <c r="U659" s="6">
        <v>0</v>
      </c>
      <c r="V659" s="6">
        <v>3.3</v>
      </c>
    </row>
    <row r="660" spans="1:22" x14ac:dyDescent="0.25">
      <c r="A660" s="4" t="s">
        <v>1001</v>
      </c>
      <c r="B660" s="4" t="s">
        <v>22</v>
      </c>
      <c r="C660" s="4" t="s">
        <v>23</v>
      </c>
      <c r="D660" s="4" t="s">
        <v>24</v>
      </c>
      <c r="E660" s="4" t="s">
        <v>276</v>
      </c>
      <c r="F660" s="4" t="s">
        <v>277</v>
      </c>
      <c r="G660" s="4" t="s">
        <v>63</v>
      </c>
      <c r="H660" s="4" t="s">
        <v>135</v>
      </c>
      <c r="I660" s="4" t="s">
        <v>278</v>
      </c>
      <c r="J660" s="6">
        <v>0</v>
      </c>
      <c r="K660" s="6">
        <v>0</v>
      </c>
      <c r="L660" s="6">
        <v>0</v>
      </c>
      <c r="M660" s="6">
        <v>0</v>
      </c>
      <c r="N660" s="6">
        <v>5.7565119999999999</v>
      </c>
      <c r="O660" s="6">
        <v>0</v>
      </c>
      <c r="P660" s="6">
        <v>0</v>
      </c>
      <c r="Q660" s="6">
        <v>3.0515759999999998</v>
      </c>
      <c r="R660" s="6">
        <v>0</v>
      </c>
      <c r="S660" s="6">
        <v>0</v>
      </c>
      <c r="T660" s="6">
        <v>2.2243680000000001</v>
      </c>
      <c r="U660" s="6">
        <v>1.181808</v>
      </c>
      <c r="V660" s="6">
        <v>12.214264</v>
      </c>
    </row>
    <row r="661" spans="1:22" x14ac:dyDescent="0.25">
      <c r="A661" s="4" t="s">
        <v>1001</v>
      </c>
      <c r="B661" s="4" t="s">
        <v>22</v>
      </c>
      <c r="C661" s="4" t="s">
        <v>23</v>
      </c>
      <c r="D661" s="4" t="s">
        <v>24</v>
      </c>
      <c r="E661" s="4" t="s">
        <v>114</v>
      </c>
      <c r="F661" s="4" t="s">
        <v>115</v>
      </c>
      <c r="G661" s="4" t="s">
        <v>116</v>
      </c>
      <c r="H661" s="4" t="s">
        <v>117</v>
      </c>
      <c r="I661" s="4" t="s">
        <v>118</v>
      </c>
      <c r="J661" s="6">
        <v>0</v>
      </c>
      <c r="K661" s="6">
        <v>0</v>
      </c>
      <c r="L661" s="6">
        <v>45.806216999999997</v>
      </c>
      <c r="M661" s="6">
        <v>0</v>
      </c>
      <c r="N661" s="6">
        <v>0</v>
      </c>
      <c r="O661" s="6">
        <v>0</v>
      </c>
      <c r="P661" s="6">
        <v>0</v>
      </c>
      <c r="Q661" s="6">
        <v>0</v>
      </c>
      <c r="R661" s="6">
        <v>0</v>
      </c>
      <c r="S661" s="6">
        <v>0</v>
      </c>
      <c r="T661" s="6">
        <v>0</v>
      </c>
      <c r="U661" s="6">
        <v>0</v>
      </c>
      <c r="V661" s="6">
        <v>45.806216999999997</v>
      </c>
    </row>
    <row r="662" spans="1:22" x14ac:dyDescent="0.25">
      <c r="A662" s="4" t="s">
        <v>1001</v>
      </c>
      <c r="B662" s="4" t="s">
        <v>22</v>
      </c>
      <c r="C662" s="4" t="s">
        <v>23</v>
      </c>
      <c r="D662" s="4" t="s">
        <v>24</v>
      </c>
      <c r="E662" s="4" t="s">
        <v>119</v>
      </c>
      <c r="F662" s="4" t="s">
        <v>120</v>
      </c>
      <c r="G662" s="4" t="s">
        <v>27</v>
      </c>
      <c r="H662" s="4" t="s">
        <v>105</v>
      </c>
      <c r="I662" s="4" t="s">
        <v>106</v>
      </c>
      <c r="J662" s="6">
        <v>0</v>
      </c>
      <c r="K662" s="6">
        <v>0</v>
      </c>
      <c r="L662" s="6">
        <v>0</v>
      </c>
      <c r="M662" s="6">
        <v>0</v>
      </c>
      <c r="N662" s="6">
        <v>0</v>
      </c>
      <c r="O662" s="6">
        <v>0</v>
      </c>
      <c r="P662" s="6">
        <v>0</v>
      </c>
      <c r="Q662" s="6">
        <v>104.4</v>
      </c>
      <c r="R662" s="6">
        <v>0</v>
      </c>
      <c r="S662" s="6">
        <v>0</v>
      </c>
      <c r="T662" s="6">
        <v>0</v>
      </c>
      <c r="U662" s="6">
        <v>0</v>
      </c>
      <c r="V662" s="6">
        <v>104.4</v>
      </c>
    </row>
    <row r="663" spans="1:22" x14ac:dyDescent="0.25">
      <c r="A663" s="4" t="s">
        <v>1001</v>
      </c>
      <c r="B663" s="4" t="s">
        <v>22</v>
      </c>
      <c r="C663" s="4" t="s">
        <v>23</v>
      </c>
      <c r="D663" s="4" t="s">
        <v>781</v>
      </c>
      <c r="E663" s="4" t="s">
        <v>997</v>
      </c>
      <c r="F663" s="4" t="s">
        <v>998</v>
      </c>
      <c r="G663" s="4" t="s">
        <v>54</v>
      </c>
      <c r="H663" s="4" t="s">
        <v>237</v>
      </c>
      <c r="I663" s="4" t="s">
        <v>238</v>
      </c>
      <c r="J663" s="6">
        <v>8.5455000000000003E-2</v>
      </c>
      <c r="K663" s="6">
        <v>0</v>
      </c>
      <c r="L663" s="6">
        <v>0</v>
      </c>
      <c r="M663" s="6">
        <v>0</v>
      </c>
      <c r="N663" s="6">
        <v>0</v>
      </c>
      <c r="O663" s="6">
        <v>0</v>
      </c>
      <c r="P663" s="6">
        <v>0</v>
      </c>
      <c r="Q663" s="6">
        <v>0</v>
      </c>
      <c r="R663" s="6">
        <v>0</v>
      </c>
      <c r="S663" s="6">
        <v>0</v>
      </c>
      <c r="T663" s="6">
        <v>0</v>
      </c>
      <c r="U663" s="6">
        <v>0</v>
      </c>
      <c r="V663" s="6">
        <v>8.5455000000000003E-2</v>
      </c>
    </row>
    <row r="664" spans="1:22" x14ac:dyDescent="0.25">
      <c r="A664" s="4" t="s">
        <v>1001</v>
      </c>
      <c r="B664" s="4" t="s">
        <v>22</v>
      </c>
      <c r="C664" s="4" t="s">
        <v>23</v>
      </c>
      <c r="D664" s="4" t="s">
        <v>30</v>
      </c>
      <c r="E664" s="4" t="s">
        <v>123</v>
      </c>
      <c r="F664" s="4" t="s">
        <v>124</v>
      </c>
      <c r="G664" s="4" t="s">
        <v>41</v>
      </c>
      <c r="H664" s="4" t="s">
        <v>42</v>
      </c>
      <c r="I664" s="4" t="s">
        <v>43</v>
      </c>
      <c r="J664" s="6">
        <v>190.78604200000001</v>
      </c>
      <c r="K664" s="6">
        <v>175.34493699999999</v>
      </c>
      <c r="L664" s="6">
        <v>133.135323</v>
      </c>
      <c r="M664" s="6">
        <v>0</v>
      </c>
      <c r="N664" s="6">
        <v>0</v>
      </c>
      <c r="O664" s="6">
        <v>1184.5548470000001</v>
      </c>
      <c r="P664" s="6">
        <v>203.75046599999999</v>
      </c>
      <c r="Q664" s="6">
        <v>0</v>
      </c>
      <c r="R664" s="6">
        <v>1192.4121239999999</v>
      </c>
      <c r="S664" s="6">
        <v>207.313828</v>
      </c>
      <c r="T664" s="6">
        <v>1180.5195329999999</v>
      </c>
      <c r="U664" s="6">
        <v>999.01444500000002</v>
      </c>
      <c r="V664" s="6">
        <v>5466.8315460000003</v>
      </c>
    </row>
    <row r="665" spans="1:22" x14ac:dyDescent="0.25">
      <c r="A665" s="4" t="s">
        <v>1001</v>
      </c>
      <c r="B665" s="4" t="s">
        <v>22</v>
      </c>
      <c r="C665" s="4" t="s">
        <v>23</v>
      </c>
      <c r="D665" s="4" t="s">
        <v>30</v>
      </c>
      <c r="E665" s="4" t="s">
        <v>279</v>
      </c>
      <c r="F665" s="4" t="s">
        <v>280</v>
      </c>
      <c r="G665" s="4" t="s">
        <v>63</v>
      </c>
      <c r="H665" s="4" t="s">
        <v>135</v>
      </c>
      <c r="I665" s="4" t="s">
        <v>281</v>
      </c>
      <c r="J665" s="6">
        <v>422.86333999999999</v>
      </c>
      <c r="K665" s="6">
        <v>407.97477400000002</v>
      </c>
      <c r="L665" s="6">
        <v>408.72302300000001</v>
      </c>
      <c r="M665" s="6">
        <v>378.038747</v>
      </c>
      <c r="N665" s="6">
        <v>306.52039300000001</v>
      </c>
      <c r="O665" s="6">
        <v>378.98332900000003</v>
      </c>
      <c r="P665" s="6">
        <v>337.152376</v>
      </c>
      <c r="Q665" s="6">
        <v>334.98427700000002</v>
      </c>
      <c r="R665" s="6">
        <v>298.56008400000002</v>
      </c>
      <c r="S665" s="6">
        <v>288.70359999999999</v>
      </c>
      <c r="T665" s="6">
        <v>292.36586799999998</v>
      </c>
      <c r="U665" s="6">
        <v>289.77606600000001</v>
      </c>
      <c r="V665" s="6">
        <v>4144.6458769999999</v>
      </c>
    </row>
    <row r="666" spans="1:22" x14ac:dyDescent="0.25">
      <c r="A666" s="4" t="s">
        <v>1001</v>
      </c>
      <c r="B666" s="4" t="s">
        <v>22</v>
      </c>
      <c r="C666" s="4" t="s">
        <v>23</v>
      </c>
      <c r="D666" s="4" t="s">
        <v>30</v>
      </c>
      <c r="E666" s="4" t="s">
        <v>125</v>
      </c>
      <c r="F666" s="4" t="s">
        <v>126</v>
      </c>
      <c r="G666" s="4" t="s">
        <v>116</v>
      </c>
      <c r="H666" s="4" t="s">
        <v>127</v>
      </c>
      <c r="I666" s="4" t="s">
        <v>128</v>
      </c>
      <c r="J666" s="6">
        <v>357.82130699999999</v>
      </c>
      <c r="K666" s="6">
        <v>295.537285</v>
      </c>
      <c r="L666" s="6">
        <v>560.81096400000001</v>
      </c>
      <c r="M666" s="6">
        <v>91.273753999999997</v>
      </c>
      <c r="N666" s="6">
        <v>143.715912</v>
      </c>
      <c r="O666" s="6">
        <v>249.668496</v>
      </c>
      <c r="P666" s="6">
        <v>396.448802</v>
      </c>
      <c r="Q666" s="6">
        <v>115.379516</v>
      </c>
      <c r="R666" s="6">
        <v>390.16035199999999</v>
      </c>
      <c r="S666" s="6">
        <v>486.18011200000001</v>
      </c>
      <c r="T666" s="6">
        <v>390.76975499999998</v>
      </c>
      <c r="U666" s="6">
        <v>356.897719</v>
      </c>
      <c r="V666" s="6">
        <v>3834.6639740000001</v>
      </c>
    </row>
    <row r="667" spans="1:22" x14ac:dyDescent="0.25">
      <c r="A667" s="4" t="s">
        <v>1001</v>
      </c>
      <c r="B667" s="4" t="s">
        <v>22</v>
      </c>
      <c r="C667" s="4" t="s">
        <v>23</v>
      </c>
      <c r="D667" s="4" t="s">
        <v>30</v>
      </c>
      <c r="E667" s="4" t="s">
        <v>129</v>
      </c>
      <c r="F667" s="4" t="s">
        <v>130</v>
      </c>
      <c r="G667" s="4" t="s">
        <v>27</v>
      </c>
      <c r="H667" s="4" t="s">
        <v>131</v>
      </c>
      <c r="I667" s="4" t="s">
        <v>132</v>
      </c>
      <c r="J667" s="6">
        <v>516.71416399999998</v>
      </c>
      <c r="K667" s="6">
        <v>577.16886399999999</v>
      </c>
      <c r="L667" s="6">
        <v>841.86270500000001</v>
      </c>
      <c r="M667" s="6">
        <v>0</v>
      </c>
      <c r="N667" s="6">
        <v>552.09515199999998</v>
      </c>
      <c r="O667" s="6">
        <v>817.92788800000005</v>
      </c>
      <c r="P667" s="6">
        <v>376.31373100000002</v>
      </c>
      <c r="Q667" s="6">
        <v>772.86198000000002</v>
      </c>
      <c r="R667" s="6">
        <v>1002.287889</v>
      </c>
      <c r="S667" s="6">
        <v>1124.7492609999999</v>
      </c>
      <c r="T667" s="6">
        <v>1009.167699</v>
      </c>
      <c r="U667" s="6">
        <v>963.52173600000003</v>
      </c>
      <c r="V667" s="6">
        <v>8554.6710679999997</v>
      </c>
    </row>
    <row r="668" spans="1:22" x14ac:dyDescent="0.25">
      <c r="A668" s="4" t="s">
        <v>1001</v>
      </c>
      <c r="B668" s="4" t="s">
        <v>22</v>
      </c>
      <c r="C668" s="4" t="s">
        <v>23</v>
      </c>
      <c r="D668" s="4" t="s">
        <v>30</v>
      </c>
      <c r="E668" s="4" t="s">
        <v>136</v>
      </c>
      <c r="F668" s="4" t="s">
        <v>137</v>
      </c>
      <c r="G668" s="4" t="s">
        <v>46</v>
      </c>
      <c r="H668" s="4" t="s">
        <v>47</v>
      </c>
      <c r="I668" s="4" t="s">
        <v>138</v>
      </c>
      <c r="J668" s="6">
        <v>672.566687</v>
      </c>
      <c r="K668" s="6">
        <v>70.017512999999994</v>
      </c>
      <c r="L668" s="6">
        <v>287.109351</v>
      </c>
      <c r="M668" s="6">
        <v>0</v>
      </c>
      <c r="N668" s="6">
        <v>0</v>
      </c>
      <c r="O668" s="6">
        <v>15.892194999999999</v>
      </c>
      <c r="P668" s="6">
        <v>426.01099699999997</v>
      </c>
      <c r="Q668" s="6">
        <v>0</v>
      </c>
      <c r="R668" s="6">
        <v>161.43909400000001</v>
      </c>
      <c r="S668" s="6">
        <v>686.993968</v>
      </c>
      <c r="T668" s="6">
        <v>670.36051299999997</v>
      </c>
      <c r="U668" s="6">
        <v>518.47411399999999</v>
      </c>
      <c r="V668" s="6">
        <v>3508.8644319999999</v>
      </c>
    </row>
    <row r="669" spans="1:22" x14ac:dyDescent="0.25">
      <c r="A669" s="4" t="s">
        <v>1001</v>
      </c>
      <c r="B669" s="4" t="s">
        <v>22</v>
      </c>
      <c r="C669" s="4" t="s">
        <v>23</v>
      </c>
      <c r="D669" s="4" t="s">
        <v>30</v>
      </c>
      <c r="E669" s="4" t="s">
        <v>139</v>
      </c>
      <c r="F669" s="4" t="s">
        <v>140</v>
      </c>
      <c r="G669" s="4" t="s">
        <v>54</v>
      </c>
      <c r="H669" s="4" t="s">
        <v>54</v>
      </c>
      <c r="I669" s="4" t="s">
        <v>141</v>
      </c>
      <c r="J669" s="6">
        <v>1667.387956</v>
      </c>
      <c r="K669" s="6">
        <v>1592.8422270000001</v>
      </c>
      <c r="L669" s="6">
        <v>1226.5768390000001</v>
      </c>
      <c r="M669" s="6">
        <v>0</v>
      </c>
      <c r="N669" s="6">
        <v>175.935149</v>
      </c>
      <c r="O669" s="6">
        <v>1411.571424</v>
      </c>
      <c r="P669" s="6">
        <v>1978.836442</v>
      </c>
      <c r="Q669" s="6">
        <v>1535.910648</v>
      </c>
      <c r="R669" s="6">
        <v>1337.376685</v>
      </c>
      <c r="S669" s="6">
        <v>1417.9553530000001</v>
      </c>
      <c r="T669" s="6">
        <v>1376.5836589999999</v>
      </c>
      <c r="U669" s="6">
        <v>1625.3480460000001</v>
      </c>
      <c r="V669" s="6">
        <v>15346.324427</v>
      </c>
    </row>
    <row r="670" spans="1:22" x14ac:dyDescent="0.25">
      <c r="A670" s="4" t="s">
        <v>1001</v>
      </c>
      <c r="B670" s="4" t="s">
        <v>22</v>
      </c>
      <c r="C670" s="4" t="s">
        <v>23</v>
      </c>
      <c r="D670" s="4" t="s">
        <v>30</v>
      </c>
      <c r="E670" s="4" t="s">
        <v>139</v>
      </c>
      <c r="F670" s="4" t="s">
        <v>142</v>
      </c>
      <c r="G670" s="4" t="s">
        <v>46</v>
      </c>
      <c r="H670" s="4" t="s">
        <v>47</v>
      </c>
      <c r="I670" s="4" t="s">
        <v>143</v>
      </c>
      <c r="J670" s="6">
        <v>364.227056</v>
      </c>
      <c r="K670" s="6">
        <v>402.40550100000002</v>
      </c>
      <c r="L670" s="6">
        <v>311.046764</v>
      </c>
      <c r="M670" s="6">
        <v>0</v>
      </c>
      <c r="N670" s="6">
        <v>171.244901</v>
      </c>
      <c r="O670" s="6">
        <v>483.41378800000001</v>
      </c>
      <c r="P670" s="6">
        <v>463.09699499999999</v>
      </c>
      <c r="Q670" s="6">
        <v>542.94312400000001</v>
      </c>
      <c r="R670" s="6">
        <v>550.99753999999996</v>
      </c>
      <c r="S670" s="6">
        <v>521.39040599999998</v>
      </c>
      <c r="T670" s="6">
        <v>537.49295600000005</v>
      </c>
      <c r="U670" s="6">
        <v>546.71583499999997</v>
      </c>
      <c r="V670" s="6">
        <v>4894.9748669999999</v>
      </c>
    </row>
    <row r="671" spans="1:22" x14ac:dyDescent="0.25">
      <c r="A671" s="4" t="s">
        <v>1001</v>
      </c>
      <c r="B671" s="4" t="s">
        <v>22</v>
      </c>
      <c r="C671" s="4" t="s">
        <v>23</v>
      </c>
      <c r="D671" s="4" t="s">
        <v>30</v>
      </c>
      <c r="E671" s="4" t="s">
        <v>148</v>
      </c>
      <c r="F671" s="4" t="s">
        <v>149</v>
      </c>
      <c r="G671" s="4" t="s">
        <v>36</v>
      </c>
      <c r="H671" s="4" t="s">
        <v>36</v>
      </c>
      <c r="I671" s="4" t="s">
        <v>150</v>
      </c>
      <c r="J671" s="6">
        <v>1284.965608</v>
      </c>
      <c r="K671" s="6">
        <v>1185.075562</v>
      </c>
      <c r="L671" s="6">
        <v>1030.2603799999999</v>
      </c>
      <c r="M671" s="6">
        <v>431.16136799999998</v>
      </c>
      <c r="N671" s="6">
        <v>687.13476400000002</v>
      </c>
      <c r="O671" s="6">
        <v>998.06913299999997</v>
      </c>
      <c r="P671" s="6">
        <v>1125.0857639999999</v>
      </c>
      <c r="Q671" s="6">
        <v>1163.2711019999999</v>
      </c>
      <c r="R671" s="6">
        <v>1265.898332</v>
      </c>
      <c r="S671" s="6">
        <v>1133.591868</v>
      </c>
      <c r="T671" s="6">
        <v>1048.7635029999999</v>
      </c>
      <c r="U671" s="6">
        <v>1139.9937789999999</v>
      </c>
      <c r="V671" s="6">
        <v>12493.271162999999</v>
      </c>
    </row>
    <row r="672" spans="1:22" x14ac:dyDescent="0.25">
      <c r="A672" s="4" t="s">
        <v>1001</v>
      </c>
      <c r="B672" s="4" t="s">
        <v>22</v>
      </c>
      <c r="C672" s="4" t="s">
        <v>23</v>
      </c>
      <c r="D672" s="4" t="s">
        <v>30</v>
      </c>
      <c r="E672" s="4" t="s">
        <v>31</v>
      </c>
      <c r="F672" s="4" t="s">
        <v>32</v>
      </c>
      <c r="G672" s="4" t="s">
        <v>27</v>
      </c>
      <c r="H672" s="4" t="s">
        <v>33</v>
      </c>
      <c r="I672" s="4" t="s">
        <v>33</v>
      </c>
      <c r="J672" s="6">
        <v>935.26620000000003</v>
      </c>
      <c r="K672" s="6">
        <v>903.05900999999994</v>
      </c>
      <c r="L672" s="6">
        <v>859.39850000000001</v>
      </c>
      <c r="M672" s="6">
        <v>930.82799999999997</v>
      </c>
      <c r="N672" s="6">
        <v>1427.0698</v>
      </c>
      <c r="O672" s="6">
        <v>1357.9893199999999</v>
      </c>
      <c r="P672" s="6">
        <v>852.6</v>
      </c>
      <c r="Q672" s="6">
        <v>598.06044899999995</v>
      </c>
      <c r="R672" s="6">
        <v>1104.9498880000001</v>
      </c>
      <c r="S672" s="6">
        <v>1041.627072</v>
      </c>
      <c r="T672" s="6">
        <v>755.07747600000005</v>
      </c>
      <c r="U672" s="6">
        <v>956.58942000000002</v>
      </c>
      <c r="V672" s="6">
        <v>11722.515135</v>
      </c>
    </row>
    <row r="673" spans="1:22" x14ac:dyDescent="0.25">
      <c r="A673" s="4" t="s">
        <v>1001</v>
      </c>
      <c r="B673" s="4" t="s">
        <v>22</v>
      </c>
      <c r="C673" s="4" t="s">
        <v>23</v>
      </c>
      <c r="D673" s="4" t="s">
        <v>30</v>
      </c>
      <c r="E673" s="4" t="s">
        <v>151</v>
      </c>
      <c r="F673" s="4" t="s">
        <v>152</v>
      </c>
      <c r="G673" s="4" t="s">
        <v>153</v>
      </c>
      <c r="H673" s="4" t="s">
        <v>154</v>
      </c>
      <c r="I673" s="4" t="s">
        <v>155</v>
      </c>
      <c r="J673" s="6">
        <v>1369.53172</v>
      </c>
      <c r="K673" s="6">
        <v>1428.2085239999999</v>
      </c>
      <c r="L673" s="6">
        <v>836.70589399999994</v>
      </c>
      <c r="M673" s="6">
        <v>0</v>
      </c>
      <c r="N673" s="6">
        <v>0</v>
      </c>
      <c r="O673" s="6">
        <v>0</v>
      </c>
      <c r="P673" s="6">
        <v>0</v>
      </c>
      <c r="Q673" s="6">
        <v>0</v>
      </c>
      <c r="R673" s="6">
        <v>0</v>
      </c>
      <c r="S673" s="6">
        <v>0</v>
      </c>
      <c r="T673" s="6">
        <v>0</v>
      </c>
      <c r="U673" s="6">
        <v>0</v>
      </c>
      <c r="V673" s="6">
        <v>3634.4461379999998</v>
      </c>
    </row>
    <row r="674" spans="1:22" x14ac:dyDescent="0.25">
      <c r="A674" s="4" t="s">
        <v>1001</v>
      </c>
      <c r="B674" s="4" t="s">
        <v>22</v>
      </c>
      <c r="C674" s="4" t="s">
        <v>23</v>
      </c>
      <c r="D674" s="4" t="s">
        <v>30</v>
      </c>
      <c r="E674" s="4" t="s">
        <v>1002</v>
      </c>
      <c r="F674" s="4" t="s">
        <v>536</v>
      </c>
      <c r="G674" s="4" t="s">
        <v>46</v>
      </c>
      <c r="H674" s="4" t="s">
        <v>1003</v>
      </c>
      <c r="I674" s="4" t="s">
        <v>1004</v>
      </c>
      <c r="J674" s="6">
        <v>25.916699999999999</v>
      </c>
      <c r="K674" s="6">
        <v>47.104649999999999</v>
      </c>
      <c r="L674" s="6">
        <v>0</v>
      </c>
      <c r="M674" s="6">
        <v>0</v>
      </c>
      <c r="N674" s="6">
        <v>0</v>
      </c>
      <c r="O674" s="6">
        <v>0</v>
      </c>
      <c r="P674" s="6">
        <v>0</v>
      </c>
      <c r="Q674" s="6">
        <v>0</v>
      </c>
      <c r="R674" s="6">
        <v>8.395365</v>
      </c>
      <c r="S674" s="6">
        <v>78.058515</v>
      </c>
      <c r="T674" s="6">
        <v>75.289533000000006</v>
      </c>
      <c r="U674" s="6">
        <v>130.833282</v>
      </c>
      <c r="V674" s="6">
        <v>365.59804500000001</v>
      </c>
    </row>
    <row r="675" spans="1:22" x14ac:dyDescent="0.25">
      <c r="A675" s="4" t="s">
        <v>1001</v>
      </c>
      <c r="B675" s="4" t="s">
        <v>22</v>
      </c>
      <c r="C675" s="4" t="s">
        <v>23</v>
      </c>
      <c r="D675" s="4" t="s">
        <v>30</v>
      </c>
      <c r="E675" s="4" t="s">
        <v>156</v>
      </c>
      <c r="F675" s="4" t="s">
        <v>157</v>
      </c>
      <c r="G675" s="4" t="s">
        <v>46</v>
      </c>
      <c r="H675" s="4" t="s">
        <v>158</v>
      </c>
      <c r="I675" s="4" t="s">
        <v>159</v>
      </c>
      <c r="J675" s="6">
        <v>162.42602199999999</v>
      </c>
      <c r="K675" s="6">
        <v>109.17720300000001</v>
      </c>
      <c r="L675" s="6">
        <v>96.053011999999995</v>
      </c>
      <c r="M675" s="6">
        <v>121.506985</v>
      </c>
      <c r="N675" s="6">
        <v>104.693341</v>
      </c>
      <c r="O675" s="6">
        <v>130.74819199999999</v>
      </c>
      <c r="P675" s="6">
        <v>139.41564700000001</v>
      </c>
      <c r="Q675" s="6">
        <v>206.99183199999999</v>
      </c>
      <c r="R675" s="6">
        <v>126.725741</v>
      </c>
      <c r="S675" s="6">
        <v>140.96552399999999</v>
      </c>
      <c r="T675" s="6">
        <v>157.659616</v>
      </c>
      <c r="U675" s="6">
        <v>111.80175699999999</v>
      </c>
      <c r="V675" s="6">
        <v>1608.1648720000001</v>
      </c>
    </row>
    <row r="676" spans="1:22" x14ac:dyDescent="0.25">
      <c r="A676" s="4" t="s">
        <v>1001</v>
      </c>
      <c r="B676" s="4" t="s">
        <v>22</v>
      </c>
      <c r="C676" s="4" t="s">
        <v>23</v>
      </c>
      <c r="D676" s="4" t="s">
        <v>30</v>
      </c>
      <c r="E676" s="4" t="s">
        <v>160</v>
      </c>
      <c r="F676" s="4" t="s">
        <v>161</v>
      </c>
      <c r="G676" s="4" t="s">
        <v>27</v>
      </c>
      <c r="H676" s="4" t="s">
        <v>105</v>
      </c>
      <c r="I676" s="4" t="s">
        <v>162</v>
      </c>
      <c r="J676" s="6">
        <v>597.85440000000006</v>
      </c>
      <c r="K676" s="6">
        <v>609.56820000000005</v>
      </c>
      <c r="L676" s="6">
        <v>310.30020000000002</v>
      </c>
      <c r="M676" s="6">
        <v>0</v>
      </c>
      <c r="N676" s="6">
        <v>0</v>
      </c>
      <c r="O676" s="6">
        <v>0</v>
      </c>
      <c r="P676" s="6">
        <v>537.28570000000002</v>
      </c>
      <c r="Q676" s="6">
        <v>180.63120000000001</v>
      </c>
      <c r="R676" s="6">
        <v>633.60199999999998</v>
      </c>
      <c r="S676" s="6">
        <v>230.4513</v>
      </c>
      <c r="T676" s="6">
        <v>477.77429999999998</v>
      </c>
      <c r="U676" s="6">
        <v>263.2466</v>
      </c>
      <c r="V676" s="6">
        <v>3840.7139000000002</v>
      </c>
    </row>
    <row r="677" spans="1:22" x14ac:dyDescent="0.25">
      <c r="A677" s="4" t="s">
        <v>1001</v>
      </c>
      <c r="B677" s="4" t="s">
        <v>22</v>
      </c>
      <c r="C677" s="4" t="s">
        <v>23</v>
      </c>
      <c r="D677" s="4" t="s">
        <v>30</v>
      </c>
      <c r="E677" s="4" t="s">
        <v>34</v>
      </c>
      <c r="F677" s="4" t="s">
        <v>262</v>
      </c>
      <c r="G677" s="4" t="s">
        <v>41</v>
      </c>
      <c r="H677" s="4" t="s">
        <v>174</v>
      </c>
      <c r="I677" s="4" t="s">
        <v>174</v>
      </c>
      <c r="J677" s="6">
        <v>1076.6268</v>
      </c>
      <c r="K677" s="6">
        <v>644.46395299999995</v>
      </c>
      <c r="L677" s="6">
        <v>970.036654</v>
      </c>
      <c r="M677" s="6">
        <v>0</v>
      </c>
      <c r="N677" s="6">
        <v>248.451258</v>
      </c>
      <c r="O677" s="6">
        <v>509.42437999999999</v>
      </c>
      <c r="P677" s="6">
        <v>0</v>
      </c>
      <c r="Q677" s="6">
        <v>618.69979999999998</v>
      </c>
      <c r="R677" s="6">
        <v>686.35093400000005</v>
      </c>
      <c r="S677" s="6">
        <v>402.81319999999999</v>
      </c>
      <c r="T677" s="6">
        <v>488.21126199999998</v>
      </c>
      <c r="U677" s="6">
        <v>553.03620000000001</v>
      </c>
      <c r="V677" s="6">
        <v>6198.1144409999997</v>
      </c>
    </row>
    <row r="678" spans="1:22" x14ac:dyDescent="0.25">
      <c r="A678" s="4" t="s">
        <v>1001</v>
      </c>
      <c r="B678" s="4" t="s">
        <v>22</v>
      </c>
      <c r="C678" s="4" t="s">
        <v>23</v>
      </c>
      <c r="D678" s="4" t="s">
        <v>30</v>
      </c>
      <c r="E678" s="4" t="s">
        <v>34</v>
      </c>
      <c r="F678" s="4" t="s">
        <v>35</v>
      </c>
      <c r="G678" s="4" t="s">
        <v>36</v>
      </c>
      <c r="H678" s="4" t="s">
        <v>37</v>
      </c>
      <c r="I678" s="4" t="s">
        <v>38</v>
      </c>
      <c r="J678" s="6">
        <v>54.355702999999998</v>
      </c>
      <c r="K678" s="6">
        <v>58.509110999999997</v>
      </c>
      <c r="L678" s="6">
        <v>0</v>
      </c>
      <c r="M678" s="6">
        <v>0</v>
      </c>
      <c r="N678" s="6">
        <v>0</v>
      </c>
      <c r="O678" s="6">
        <v>28.726970999999999</v>
      </c>
      <c r="P678" s="6">
        <v>0</v>
      </c>
      <c r="Q678" s="6">
        <v>0</v>
      </c>
      <c r="R678" s="6">
        <v>264.561306</v>
      </c>
      <c r="S678" s="6">
        <v>48.772336000000003</v>
      </c>
      <c r="T678" s="6">
        <v>54.523200000000003</v>
      </c>
      <c r="U678" s="6">
        <v>50.618434999999998</v>
      </c>
      <c r="V678" s="6">
        <v>560.06706099999997</v>
      </c>
    </row>
    <row r="679" spans="1:22" x14ac:dyDescent="0.25">
      <c r="A679" s="4" t="s">
        <v>1001</v>
      </c>
      <c r="B679" s="4" t="s">
        <v>22</v>
      </c>
      <c r="C679" s="4" t="s">
        <v>23</v>
      </c>
      <c r="D679" s="4" t="s">
        <v>30</v>
      </c>
      <c r="E679" s="4" t="s">
        <v>34</v>
      </c>
      <c r="F679" s="4" t="s">
        <v>289</v>
      </c>
      <c r="G679" s="4" t="s">
        <v>82</v>
      </c>
      <c r="H679" s="4" t="s">
        <v>83</v>
      </c>
      <c r="I679" s="4" t="s">
        <v>290</v>
      </c>
      <c r="J679" s="6">
        <v>564.88249800000006</v>
      </c>
      <c r="K679" s="6">
        <v>463.39992599999999</v>
      </c>
      <c r="L679" s="6">
        <v>222.74184</v>
      </c>
      <c r="M679" s="6">
        <v>251.10202200000001</v>
      </c>
      <c r="N679" s="6">
        <v>365.79898100000003</v>
      </c>
      <c r="O679" s="6">
        <v>646.75897999999995</v>
      </c>
      <c r="P679" s="6">
        <v>422.35229900000002</v>
      </c>
      <c r="Q679" s="6">
        <v>546.74328300000002</v>
      </c>
      <c r="R679" s="6">
        <v>615.07192399999997</v>
      </c>
      <c r="S679" s="6">
        <v>800.06229399999995</v>
      </c>
      <c r="T679" s="6">
        <v>800.72260700000004</v>
      </c>
      <c r="U679" s="6">
        <v>1293.757171</v>
      </c>
      <c r="V679" s="6">
        <v>6993.3938250000001</v>
      </c>
    </row>
    <row r="680" spans="1:22" x14ac:dyDescent="0.25">
      <c r="A680" s="4" t="s">
        <v>1001</v>
      </c>
      <c r="B680" s="4" t="s">
        <v>22</v>
      </c>
      <c r="C680" s="4" t="s">
        <v>23</v>
      </c>
      <c r="D680" s="4" t="s">
        <v>30</v>
      </c>
      <c r="E680" s="4" t="s">
        <v>163</v>
      </c>
      <c r="F680" s="4" t="s">
        <v>164</v>
      </c>
      <c r="G680" s="4" t="s">
        <v>165</v>
      </c>
      <c r="H680" s="4" t="s">
        <v>166</v>
      </c>
      <c r="I680" s="4" t="s">
        <v>167</v>
      </c>
      <c r="J680" s="6">
        <v>0</v>
      </c>
      <c r="K680" s="6">
        <v>0</v>
      </c>
      <c r="L680" s="6">
        <v>66.024451999999997</v>
      </c>
      <c r="M680" s="6">
        <v>0</v>
      </c>
      <c r="N680" s="6">
        <v>0</v>
      </c>
      <c r="O680" s="6">
        <v>0</v>
      </c>
      <c r="P680" s="6">
        <v>0</v>
      </c>
      <c r="Q680" s="6">
        <v>0</v>
      </c>
      <c r="R680" s="6">
        <v>0</v>
      </c>
      <c r="S680" s="6">
        <v>0</v>
      </c>
      <c r="T680" s="6">
        <v>0</v>
      </c>
      <c r="U680" s="6">
        <v>115.88269099999999</v>
      </c>
      <c r="V680" s="6">
        <v>181.90714299999999</v>
      </c>
    </row>
    <row r="681" spans="1:22" x14ac:dyDescent="0.25">
      <c r="A681" s="4" t="s">
        <v>1001</v>
      </c>
      <c r="B681" s="4" t="s">
        <v>22</v>
      </c>
      <c r="C681" s="4" t="s">
        <v>23</v>
      </c>
      <c r="D681" s="4" t="s">
        <v>30</v>
      </c>
      <c r="E681" s="4" t="s">
        <v>168</v>
      </c>
      <c r="F681" s="4" t="s">
        <v>169</v>
      </c>
      <c r="G681" s="4" t="s">
        <v>54</v>
      </c>
      <c r="H681" s="4" t="s">
        <v>54</v>
      </c>
      <c r="I681" s="4" t="s">
        <v>170</v>
      </c>
      <c r="J681" s="6">
        <v>627.91151200000002</v>
      </c>
      <c r="K681" s="6">
        <v>549.25288799999998</v>
      </c>
      <c r="L681" s="6">
        <v>349.14363200000003</v>
      </c>
      <c r="M681" s="6">
        <v>0</v>
      </c>
      <c r="N681" s="6">
        <v>0</v>
      </c>
      <c r="O681" s="6">
        <v>648.19861900000001</v>
      </c>
      <c r="P681" s="6">
        <v>597.65666899999997</v>
      </c>
      <c r="Q681" s="6">
        <v>549.52783899999997</v>
      </c>
      <c r="R681" s="6">
        <v>554.05872799999997</v>
      </c>
      <c r="S681" s="6">
        <v>662.97774300000003</v>
      </c>
      <c r="T681" s="6">
        <v>695.245589</v>
      </c>
      <c r="U681" s="6">
        <v>829.86819600000001</v>
      </c>
      <c r="V681" s="6">
        <v>6063.8414130000001</v>
      </c>
    </row>
    <row r="682" spans="1:22" x14ac:dyDescent="0.25">
      <c r="A682" s="4" t="s">
        <v>1001</v>
      </c>
      <c r="B682" s="4" t="s">
        <v>22</v>
      </c>
      <c r="C682" s="4" t="s">
        <v>23</v>
      </c>
      <c r="D682" s="4" t="s">
        <v>30</v>
      </c>
      <c r="E682" s="4" t="s">
        <v>171</v>
      </c>
      <c r="F682" s="4" t="s">
        <v>172</v>
      </c>
      <c r="G682" s="4" t="s">
        <v>41</v>
      </c>
      <c r="H682" s="4" t="s">
        <v>42</v>
      </c>
      <c r="I682" s="4" t="s">
        <v>43</v>
      </c>
      <c r="J682" s="6">
        <v>717.92880000000002</v>
      </c>
      <c r="K682" s="6">
        <v>612.12270000000001</v>
      </c>
      <c r="L682" s="6">
        <v>435.5718</v>
      </c>
      <c r="M682" s="6">
        <v>0</v>
      </c>
      <c r="N682" s="6">
        <v>154.8032</v>
      </c>
      <c r="O682" s="6">
        <v>682.34479999999996</v>
      </c>
      <c r="P682" s="6">
        <v>19.062000000000001</v>
      </c>
      <c r="Q682" s="6">
        <v>2031.5295000000001</v>
      </c>
      <c r="R682" s="6">
        <v>575.98990000000003</v>
      </c>
      <c r="S682" s="6">
        <v>650.5521</v>
      </c>
      <c r="T682" s="6">
        <v>799.83230000000003</v>
      </c>
      <c r="U682" s="6">
        <v>657.49580000000003</v>
      </c>
      <c r="V682" s="6">
        <v>7337.2329</v>
      </c>
    </row>
    <row r="683" spans="1:22" x14ac:dyDescent="0.25">
      <c r="A683" s="4" t="s">
        <v>1001</v>
      </c>
      <c r="B683" s="4" t="s">
        <v>22</v>
      </c>
      <c r="C683" s="4" t="s">
        <v>23</v>
      </c>
      <c r="D683" s="4" t="s">
        <v>30</v>
      </c>
      <c r="E683" s="4" t="s">
        <v>171</v>
      </c>
      <c r="F683" s="4" t="s">
        <v>173</v>
      </c>
      <c r="G683" s="4" t="s">
        <v>41</v>
      </c>
      <c r="H683" s="4" t="s">
        <v>174</v>
      </c>
      <c r="I683" s="4" t="s">
        <v>174</v>
      </c>
      <c r="J683" s="6">
        <v>447.40919000000002</v>
      </c>
      <c r="K683" s="6">
        <v>396.28125999999997</v>
      </c>
      <c r="L683" s="6">
        <v>315.17856</v>
      </c>
      <c r="M683" s="6">
        <v>0</v>
      </c>
      <c r="N683" s="6">
        <v>227.732</v>
      </c>
      <c r="O683" s="6">
        <v>684.75400000000002</v>
      </c>
      <c r="P683" s="6">
        <v>774.36514999999997</v>
      </c>
      <c r="Q683" s="6">
        <v>734.08600000000001</v>
      </c>
      <c r="R683" s="6">
        <v>468.25580000000002</v>
      </c>
      <c r="S683" s="6">
        <v>650.70699999999999</v>
      </c>
      <c r="T683" s="6">
        <v>866.98159999999996</v>
      </c>
      <c r="U683" s="6">
        <v>601.47360000000003</v>
      </c>
      <c r="V683" s="6">
        <v>6167.2241599999998</v>
      </c>
    </row>
    <row r="684" spans="1:22" x14ac:dyDescent="0.25">
      <c r="A684" s="4" t="s">
        <v>1001</v>
      </c>
      <c r="B684" s="4" t="s">
        <v>22</v>
      </c>
      <c r="C684" s="4" t="s">
        <v>23</v>
      </c>
      <c r="D684" s="4" t="s">
        <v>30</v>
      </c>
      <c r="E684" s="4" t="s">
        <v>39</v>
      </c>
      <c r="F684" s="4" t="s">
        <v>40</v>
      </c>
      <c r="G684" s="4" t="s">
        <v>41</v>
      </c>
      <c r="H684" s="4" t="s">
        <v>42</v>
      </c>
      <c r="I684" s="4" t="s">
        <v>43</v>
      </c>
      <c r="J684" s="6">
        <v>27.885439999999999</v>
      </c>
      <c r="K684" s="6">
        <v>48.995232000000001</v>
      </c>
      <c r="L684" s="6">
        <v>0</v>
      </c>
      <c r="M684" s="6">
        <v>0</v>
      </c>
      <c r="N684" s="6">
        <v>0</v>
      </c>
      <c r="O684" s="6">
        <v>0</v>
      </c>
      <c r="P684" s="6">
        <v>0</v>
      </c>
      <c r="Q684" s="6">
        <v>0</v>
      </c>
      <c r="R684" s="6">
        <v>0</v>
      </c>
      <c r="S684" s="6">
        <v>0</v>
      </c>
      <c r="T684" s="6">
        <v>0</v>
      </c>
      <c r="U684" s="6">
        <v>0</v>
      </c>
      <c r="V684" s="6">
        <v>76.880672000000004</v>
      </c>
    </row>
    <row r="685" spans="1:22" x14ac:dyDescent="0.25">
      <c r="A685" s="4" t="s">
        <v>1001</v>
      </c>
      <c r="B685" s="4" t="s">
        <v>22</v>
      </c>
      <c r="C685" s="4" t="s">
        <v>23</v>
      </c>
      <c r="D685" s="4" t="s">
        <v>30</v>
      </c>
      <c r="E685" s="4" t="s">
        <v>80</v>
      </c>
      <c r="F685" s="4" t="s">
        <v>81</v>
      </c>
      <c r="G685" s="4" t="s">
        <v>82</v>
      </c>
      <c r="H685" s="4" t="s">
        <v>83</v>
      </c>
      <c r="I685" s="4" t="s">
        <v>83</v>
      </c>
      <c r="J685" s="6">
        <v>1225.8490670000001</v>
      </c>
      <c r="K685" s="6">
        <v>1084.8917269999999</v>
      </c>
      <c r="L685" s="6">
        <v>1250.7309</v>
      </c>
      <c r="M685" s="6">
        <v>1010.296338</v>
      </c>
      <c r="N685" s="6">
        <v>1045.7162530000001</v>
      </c>
      <c r="O685" s="6">
        <v>1094.618397</v>
      </c>
      <c r="P685" s="6">
        <v>509.58176700000001</v>
      </c>
      <c r="Q685" s="6">
        <v>1260.5471930000001</v>
      </c>
      <c r="R685" s="6">
        <v>191.85354000000001</v>
      </c>
      <c r="S685" s="6">
        <v>1357.235085</v>
      </c>
      <c r="T685" s="6">
        <v>1246.66968</v>
      </c>
      <c r="U685" s="6">
        <v>1298.119805</v>
      </c>
      <c r="V685" s="6">
        <v>12576.109748999999</v>
      </c>
    </row>
    <row r="686" spans="1:22" x14ac:dyDescent="0.25">
      <c r="A686" s="4" t="s">
        <v>1001</v>
      </c>
      <c r="B686" s="4" t="s">
        <v>22</v>
      </c>
      <c r="C686" s="4" t="s">
        <v>23</v>
      </c>
      <c r="D686" s="4" t="s">
        <v>30</v>
      </c>
      <c r="E686" s="4" t="s">
        <v>183</v>
      </c>
      <c r="F686" s="4" t="s">
        <v>184</v>
      </c>
      <c r="G686" s="4" t="s">
        <v>41</v>
      </c>
      <c r="H686" s="4" t="s">
        <v>185</v>
      </c>
      <c r="I686" s="4" t="s">
        <v>185</v>
      </c>
      <c r="J686" s="6">
        <v>230.41276099999999</v>
      </c>
      <c r="K686" s="6">
        <v>287.80514899999997</v>
      </c>
      <c r="L686" s="6">
        <v>151.095631</v>
      </c>
      <c r="M686" s="6">
        <v>0</v>
      </c>
      <c r="N686" s="6">
        <v>0</v>
      </c>
      <c r="O686" s="6">
        <v>275.08071999999999</v>
      </c>
      <c r="P686" s="6">
        <v>361.654788</v>
      </c>
      <c r="Q686" s="6">
        <v>257.53232700000001</v>
      </c>
      <c r="R686" s="6">
        <v>297.13239800000002</v>
      </c>
      <c r="S686" s="6">
        <v>300.62418500000001</v>
      </c>
      <c r="T686" s="6">
        <v>316.32666599999999</v>
      </c>
      <c r="U686" s="6">
        <v>340.477779</v>
      </c>
      <c r="V686" s="6">
        <v>2818.1424050000001</v>
      </c>
    </row>
    <row r="687" spans="1:22" x14ac:dyDescent="0.25">
      <c r="A687" s="4" t="s">
        <v>1001</v>
      </c>
      <c r="B687" s="4" t="s">
        <v>22</v>
      </c>
      <c r="C687" s="4" t="s">
        <v>23</v>
      </c>
      <c r="D687" s="4" t="s">
        <v>30</v>
      </c>
      <c r="E687" s="4" t="s">
        <v>191</v>
      </c>
      <c r="F687" s="4" t="s">
        <v>192</v>
      </c>
      <c r="G687" s="4" t="s">
        <v>98</v>
      </c>
      <c r="H687" s="4" t="s">
        <v>193</v>
      </c>
      <c r="I687" s="4" t="s">
        <v>194</v>
      </c>
      <c r="J687" s="6">
        <v>0</v>
      </c>
      <c r="K687" s="6">
        <v>0</v>
      </c>
      <c r="L687" s="6">
        <v>0</v>
      </c>
      <c r="M687" s="6">
        <v>0</v>
      </c>
      <c r="N687" s="6">
        <v>0</v>
      </c>
      <c r="O687" s="6">
        <v>0</v>
      </c>
      <c r="P687" s="6">
        <v>0</v>
      </c>
      <c r="Q687" s="6">
        <v>0</v>
      </c>
      <c r="R687" s="6">
        <v>0</v>
      </c>
      <c r="S687" s="6">
        <v>0</v>
      </c>
      <c r="T687" s="6">
        <v>0</v>
      </c>
      <c r="U687" s="6">
        <v>948.36673800000005</v>
      </c>
      <c r="V687" s="6">
        <v>948.36673800000005</v>
      </c>
    </row>
    <row r="688" spans="1:22" x14ac:dyDescent="0.25">
      <c r="A688" s="4" t="s">
        <v>1001</v>
      </c>
      <c r="B688" s="4" t="s">
        <v>22</v>
      </c>
      <c r="C688" s="4" t="s">
        <v>23</v>
      </c>
      <c r="D688" s="4" t="s">
        <v>30</v>
      </c>
      <c r="E688" s="4" t="s">
        <v>195</v>
      </c>
      <c r="F688" s="4" t="s">
        <v>196</v>
      </c>
      <c r="G688" s="4" t="s">
        <v>82</v>
      </c>
      <c r="H688" s="4" t="s">
        <v>94</v>
      </c>
      <c r="I688" s="4" t="s">
        <v>197</v>
      </c>
      <c r="J688" s="6">
        <v>0</v>
      </c>
      <c r="K688" s="6">
        <v>4.66371</v>
      </c>
      <c r="L688" s="6">
        <v>0</v>
      </c>
      <c r="M688" s="6">
        <v>0</v>
      </c>
      <c r="N688" s="6">
        <v>0</v>
      </c>
      <c r="O688" s="6">
        <v>0</v>
      </c>
      <c r="P688" s="6">
        <v>0</v>
      </c>
      <c r="Q688" s="6">
        <v>0</v>
      </c>
      <c r="R688" s="6">
        <v>28.518998</v>
      </c>
      <c r="S688" s="6">
        <v>36.706218999999997</v>
      </c>
      <c r="T688" s="6">
        <v>22.304566000000001</v>
      </c>
      <c r="U688" s="6">
        <v>19.968973999999999</v>
      </c>
      <c r="V688" s="6">
        <v>112.16246700000001</v>
      </c>
    </row>
    <row r="689" spans="1:22" x14ac:dyDescent="0.25">
      <c r="A689" s="4" t="s">
        <v>1001</v>
      </c>
      <c r="B689" s="4" t="s">
        <v>22</v>
      </c>
      <c r="C689" s="4" t="s">
        <v>23</v>
      </c>
      <c r="D689" s="4" t="s">
        <v>30</v>
      </c>
      <c r="E689" s="4" t="s">
        <v>999</v>
      </c>
      <c r="F689" s="4" t="s">
        <v>1000</v>
      </c>
      <c r="G689" s="4" t="s">
        <v>36</v>
      </c>
      <c r="H689" s="4" t="s">
        <v>36</v>
      </c>
      <c r="I689" s="4" t="s">
        <v>150</v>
      </c>
      <c r="J689" s="6">
        <v>0</v>
      </c>
      <c r="K689" s="6">
        <v>93.983424999999997</v>
      </c>
      <c r="L689" s="6">
        <v>47.003608999999997</v>
      </c>
      <c r="M689" s="6">
        <v>70.144126</v>
      </c>
      <c r="N689" s="6">
        <v>131.71127200000001</v>
      </c>
      <c r="O689" s="6">
        <v>62.479135999999997</v>
      </c>
      <c r="P689" s="6">
        <v>260.71044699999999</v>
      </c>
      <c r="Q689" s="6">
        <v>91.500245000000007</v>
      </c>
      <c r="R689" s="6">
        <v>39.332487</v>
      </c>
      <c r="S689" s="6">
        <v>162.29817</v>
      </c>
      <c r="T689" s="6">
        <v>192.357372</v>
      </c>
      <c r="U689" s="6">
        <v>226.98312200000001</v>
      </c>
      <c r="V689" s="6">
        <v>1378.50341</v>
      </c>
    </row>
    <row r="690" spans="1:22" x14ac:dyDescent="0.25">
      <c r="A690" s="4" t="s">
        <v>1001</v>
      </c>
      <c r="B690" s="4" t="s">
        <v>22</v>
      </c>
      <c r="C690" s="4" t="s">
        <v>23</v>
      </c>
      <c r="D690" s="4" t="s">
        <v>30</v>
      </c>
      <c r="E690" s="4" t="s">
        <v>198</v>
      </c>
      <c r="F690" s="4" t="s">
        <v>199</v>
      </c>
      <c r="G690" s="4" t="s">
        <v>54</v>
      </c>
      <c r="H690" s="4" t="s">
        <v>54</v>
      </c>
      <c r="I690" s="4" t="s">
        <v>78</v>
      </c>
      <c r="J690" s="6">
        <v>1326.8430000000001</v>
      </c>
      <c r="K690" s="6">
        <v>1321.8462999999999</v>
      </c>
      <c r="L690" s="6">
        <v>699.52440000000001</v>
      </c>
      <c r="M690" s="6">
        <v>0</v>
      </c>
      <c r="N690" s="6">
        <v>0</v>
      </c>
      <c r="O690" s="6">
        <v>543.05029999999999</v>
      </c>
      <c r="P690" s="6">
        <v>1253.1047000000001</v>
      </c>
      <c r="Q690" s="6">
        <v>1277.907927</v>
      </c>
      <c r="R690" s="6">
        <v>1137.5808300000001</v>
      </c>
      <c r="S690" s="6">
        <v>1063.0144</v>
      </c>
      <c r="T690" s="6">
        <v>1063.2720999999999</v>
      </c>
      <c r="U690" s="6">
        <v>787.72040000000004</v>
      </c>
      <c r="V690" s="6">
        <v>10473.864357</v>
      </c>
    </row>
    <row r="691" spans="1:22" x14ac:dyDescent="0.25">
      <c r="A691" s="4" t="s">
        <v>1001</v>
      </c>
      <c r="B691" s="4" t="s">
        <v>22</v>
      </c>
      <c r="C691" s="4" t="s">
        <v>23</v>
      </c>
      <c r="D691" s="4" t="s">
        <v>30</v>
      </c>
      <c r="E691" s="4" t="s">
        <v>76</v>
      </c>
      <c r="F691" s="4" t="s">
        <v>77</v>
      </c>
      <c r="G691" s="4" t="s">
        <v>54</v>
      </c>
      <c r="H691" s="4" t="s">
        <v>54</v>
      </c>
      <c r="I691" s="4" t="s">
        <v>78</v>
      </c>
      <c r="J691" s="6">
        <v>1255.2402</v>
      </c>
      <c r="K691" s="6">
        <v>1258.6025999999999</v>
      </c>
      <c r="L691" s="6">
        <v>626.45889999999997</v>
      </c>
      <c r="M691" s="6">
        <v>0</v>
      </c>
      <c r="N691" s="6">
        <v>510.59210000000002</v>
      </c>
      <c r="O691" s="6">
        <v>1170.7919999999999</v>
      </c>
      <c r="P691" s="6">
        <v>1048.0142519999999</v>
      </c>
      <c r="Q691" s="6">
        <v>1343.3427999999999</v>
      </c>
      <c r="R691" s="6">
        <v>1342.9405999999999</v>
      </c>
      <c r="S691" s="6">
        <v>1015.717</v>
      </c>
      <c r="T691" s="6">
        <v>1225.2991</v>
      </c>
      <c r="U691" s="6">
        <v>1382.55</v>
      </c>
      <c r="V691" s="6">
        <v>12179.549552</v>
      </c>
    </row>
    <row r="692" spans="1:22" x14ac:dyDescent="0.25">
      <c r="A692" s="4" t="s">
        <v>1001</v>
      </c>
      <c r="B692" s="4" t="s">
        <v>22</v>
      </c>
      <c r="C692" s="4" t="s">
        <v>23</v>
      </c>
      <c r="D692" s="4" t="s">
        <v>30</v>
      </c>
      <c r="E692" s="4" t="s">
        <v>200</v>
      </c>
      <c r="F692" s="4" t="s">
        <v>201</v>
      </c>
      <c r="G692" s="4" t="s">
        <v>98</v>
      </c>
      <c r="H692" s="4" t="s">
        <v>202</v>
      </c>
      <c r="I692" s="4" t="s">
        <v>203</v>
      </c>
      <c r="J692" s="6">
        <v>944.52284699999996</v>
      </c>
      <c r="K692" s="6">
        <v>937.59297900000001</v>
      </c>
      <c r="L692" s="6">
        <v>717.23340299999995</v>
      </c>
      <c r="M692" s="6">
        <v>179.847015</v>
      </c>
      <c r="N692" s="6">
        <v>527.80082500000003</v>
      </c>
      <c r="O692" s="6">
        <v>746.65248799999995</v>
      </c>
      <c r="P692" s="6">
        <v>983.72083299999997</v>
      </c>
      <c r="Q692" s="6">
        <v>1083.800236</v>
      </c>
      <c r="R692" s="6">
        <v>1636.420793</v>
      </c>
      <c r="S692" s="6">
        <v>1502.4677650000001</v>
      </c>
      <c r="T692" s="6">
        <v>2408.1158559999999</v>
      </c>
      <c r="U692" s="6">
        <v>1855.1660039999999</v>
      </c>
      <c r="V692" s="6">
        <v>13523.341044000001</v>
      </c>
    </row>
    <row r="693" spans="1:22" x14ac:dyDescent="0.25">
      <c r="A693" s="4" t="s">
        <v>1001</v>
      </c>
      <c r="B693" s="4" t="s">
        <v>22</v>
      </c>
      <c r="C693" s="4" t="s">
        <v>23</v>
      </c>
      <c r="D693" s="4" t="s">
        <v>30</v>
      </c>
      <c r="E693" s="4" t="s">
        <v>204</v>
      </c>
      <c r="F693" s="4" t="s">
        <v>205</v>
      </c>
      <c r="G693" s="4" t="s">
        <v>54</v>
      </c>
      <c r="H693" s="4" t="s">
        <v>54</v>
      </c>
      <c r="I693" s="4" t="s">
        <v>141</v>
      </c>
      <c r="J693" s="6">
        <v>1074.23263</v>
      </c>
      <c r="K693" s="6">
        <v>921.52502700000002</v>
      </c>
      <c r="L693" s="6">
        <v>353.54272300000002</v>
      </c>
      <c r="M693" s="6">
        <v>0</v>
      </c>
      <c r="N693" s="6">
        <v>0</v>
      </c>
      <c r="O693" s="6">
        <v>667.45597499999997</v>
      </c>
      <c r="P693" s="6">
        <v>536.68919700000004</v>
      </c>
      <c r="Q693" s="6">
        <v>0</v>
      </c>
      <c r="R693" s="6">
        <v>333.61523799999998</v>
      </c>
      <c r="S693" s="6">
        <v>825.24773300000004</v>
      </c>
      <c r="T693" s="6">
        <v>1031.1899089999999</v>
      </c>
      <c r="U693" s="6">
        <v>912.81346299999996</v>
      </c>
      <c r="V693" s="6">
        <v>6656.3118949999998</v>
      </c>
    </row>
    <row r="694" spans="1:22" x14ac:dyDescent="0.25">
      <c r="A694" s="4" t="s">
        <v>1001</v>
      </c>
      <c r="B694" s="4" t="s">
        <v>22</v>
      </c>
      <c r="C694" s="4" t="s">
        <v>23</v>
      </c>
      <c r="D694" s="4" t="s">
        <v>30</v>
      </c>
      <c r="E694" s="4" t="s">
        <v>48</v>
      </c>
      <c r="F694" s="4" t="s">
        <v>49</v>
      </c>
      <c r="G694" s="4" t="s">
        <v>46</v>
      </c>
      <c r="H694" s="4" t="s">
        <v>50</v>
      </c>
      <c r="I694" s="4" t="s">
        <v>51</v>
      </c>
      <c r="J694" s="6">
        <v>0</v>
      </c>
      <c r="K694" s="6">
        <v>0</v>
      </c>
      <c r="L694" s="6">
        <v>0</v>
      </c>
      <c r="M694" s="6">
        <v>0</v>
      </c>
      <c r="N694" s="6">
        <v>0</v>
      </c>
      <c r="O694" s="6">
        <v>6.1525920000000003</v>
      </c>
      <c r="P694" s="6">
        <v>7.4477719999999996</v>
      </c>
      <c r="Q694" s="6">
        <v>11.533728</v>
      </c>
      <c r="R694" s="6">
        <v>7.5697999999999999</v>
      </c>
      <c r="S694" s="6">
        <v>7.2409520000000001</v>
      </c>
      <c r="T694" s="6">
        <v>11.6424</v>
      </c>
      <c r="U694" s="6">
        <v>3.6295999999999999</v>
      </c>
      <c r="V694" s="6">
        <v>55.216844000000002</v>
      </c>
    </row>
    <row r="695" spans="1:22" x14ac:dyDescent="0.25">
      <c r="A695" s="4" t="s">
        <v>1001</v>
      </c>
      <c r="B695" s="4" t="s">
        <v>22</v>
      </c>
      <c r="C695" s="4" t="s">
        <v>23</v>
      </c>
      <c r="D695" s="4" t="s">
        <v>30</v>
      </c>
      <c r="E695" s="4" t="s">
        <v>206</v>
      </c>
      <c r="F695" s="4" t="s">
        <v>207</v>
      </c>
      <c r="G695" s="4" t="s">
        <v>46</v>
      </c>
      <c r="H695" s="4" t="s">
        <v>47</v>
      </c>
      <c r="I695" s="4" t="s">
        <v>138</v>
      </c>
      <c r="J695" s="6">
        <v>67.819699999999997</v>
      </c>
      <c r="K695" s="6">
        <v>1.9479709999999999</v>
      </c>
      <c r="L695" s="6">
        <v>0</v>
      </c>
      <c r="M695" s="6">
        <v>0</v>
      </c>
      <c r="N695" s="6">
        <v>0</v>
      </c>
      <c r="O695" s="6">
        <v>48.635423000000003</v>
      </c>
      <c r="P695" s="6">
        <v>69.794582000000005</v>
      </c>
      <c r="Q695" s="6">
        <v>0</v>
      </c>
      <c r="R695" s="6">
        <v>0</v>
      </c>
      <c r="S695" s="6">
        <v>0</v>
      </c>
      <c r="T695" s="6">
        <v>0</v>
      </c>
      <c r="U695" s="6">
        <v>0</v>
      </c>
      <c r="V695" s="6">
        <v>188.197675</v>
      </c>
    </row>
    <row r="696" spans="1:22" x14ac:dyDescent="0.25">
      <c r="A696" s="4" t="s">
        <v>1001</v>
      </c>
      <c r="B696" s="4" t="s">
        <v>22</v>
      </c>
      <c r="C696" s="4" t="s">
        <v>23</v>
      </c>
      <c r="D696" s="4" t="s">
        <v>30</v>
      </c>
      <c r="E696" s="4" t="s">
        <v>206</v>
      </c>
      <c r="F696" s="4" t="s">
        <v>208</v>
      </c>
      <c r="G696" s="4" t="s">
        <v>46</v>
      </c>
      <c r="H696" s="4" t="s">
        <v>47</v>
      </c>
      <c r="I696" s="4" t="s">
        <v>138</v>
      </c>
      <c r="J696" s="6">
        <v>0</v>
      </c>
      <c r="K696" s="6">
        <v>0</v>
      </c>
      <c r="L696" s="6">
        <v>0</v>
      </c>
      <c r="M696" s="6">
        <v>0</v>
      </c>
      <c r="N696" s="6">
        <v>0</v>
      </c>
      <c r="O696" s="6">
        <v>0</v>
      </c>
      <c r="P696" s="6">
        <v>0</v>
      </c>
      <c r="Q696" s="6">
        <v>40.682402000000003</v>
      </c>
      <c r="R696" s="6">
        <v>50.674391</v>
      </c>
      <c r="S696" s="6">
        <v>55.860506000000001</v>
      </c>
      <c r="T696" s="6">
        <v>93.435152000000002</v>
      </c>
      <c r="U696" s="6">
        <v>72.392711000000006</v>
      </c>
      <c r="V696" s="6">
        <v>313.045162</v>
      </c>
    </row>
    <row r="697" spans="1:22" x14ac:dyDescent="0.25">
      <c r="A697" s="4" t="s">
        <v>1001</v>
      </c>
      <c r="B697" s="4" t="s">
        <v>22</v>
      </c>
      <c r="C697" s="4" t="s">
        <v>23</v>
      </c>
      <c r="D697" s="4" t="s">
        <v>30</v>
      </c>
      <c r="E697" s="4" t="s">
        <v>212</v>
      </c>
      <c r="F697" s="4" t="s">
        <v>213</v>
      </c>
      <c r="G697" s="4" t="s">
        <v>41</v>
      </c>
      <c r="H697" s="4" t="s">
        <v>214</v>
      </c>
      <c r="I697" s="4" t="s">
        <v>215</v>
      </c>
      <c r="J697" s="6">
        <v>1448.4375910000001</v>
      </c>
      <c r="K697" s="6">
        <v>1553.1858130000001</v>
      </c>
      <c r="L697" s="6">
        <v>1185.351543</v>
      </c>
      <c r="M697" s="6">
        <v>806.85656900000004</v>
      </c>
      <c r="N697" s="6">
        <v>1222.26971</v>
      </c>
      <c r="O697" s="6">
        <v>1095.918907</v>
      </c>
      <c r="P697" s="6">
        <v>1642.3033969999999</v>
      </c>
      <c r="Q697" s="6">
        <v>1498.5231650000001</v>
      </c>
      <c r="R697" s="6">
        <v>1456.1682069999999</v>
      </c>
      <c r="S697" s="6">
        <v>1578.4239970000001</v>
      </c>
      <c r="T697" s="6">
        <v>1024.171609</v>
      </c>
      <c r="U697" s="6">
        <v>824.13145699999995</v>
      </c>
      <c r="V697" s="6">
        <v>15335.741964000001</v>
      </c>
    </row>
    <row r="698" spans="1:22" x14ac:dyDescent="0.25">
      <c r="A698" s="4" t="s">
        <v>1001</v>
      </c>
      <c r="B698" s="4" t="s">
        <v>22</v>
      </c>
      <c r="C698" s="4" t="s">
        <v>23</v>
      </c>
      <c r="D698" s="4" t="s">
        <v>30</v>
      </c>
      <c r="E698" s="4" t="s">
        <v>52</v>
      </c>
      <c r="F698" s="4" t="s">
        <v>53</v>
      </c>
      <c r="G698" s="4" t="s">
        <v>54</v>
      </c>
      <c r="H698" s="4" t="s">
        <v>54</v>
      </c>
      <c r="I698" s="4" t="s">
        <v>55</v>
      </c>
      <c r="J698" s="6">
        <v>1905.273044</v>
      </c>
      <c r="K698" s="6">
        <v>2889.5885020000001</v>
      </c>
      <c r="L698" s="6">
        <v>5645.2871439999999</v>
      </c>
      <c r="M698" s="6">
        <v>0</v>
      </c>
      <c r="N698" s="6">
        <v>0</v>
      </c>
      <c r="O698" s="6">
        <v>2467.47532</v>
      </c>
      <c r="P698" s="6">
        <v>3036.0675980000001</v>
      </c>
      <c r="Q698" s="6">
        <v>2503.0226039999998</v>
      </c>
      <c r="R698" s="6">
        <v>3770.3993639999999</v>
      </c>
      <c r="S698" s="6">
        <v>2036.213403</v>
      </c>
      <c r="T698" s="6">
        <v>1800.68778</v>
      </c>
      <c r="U698" s="6">
        <v>1371.7743379999999</v>
      </c>
      <c r="V698" s="6">
        <v>27425.789097000001</v>
      </c>
    </row>
    <row r="699" spans="1:22" x14ac:dyDescent="0.25">
      <c r="A699" s="4" t="s">
        <v>1001</v>
      </c>
      <c r="B699" s="4" t="s">
        <v>22</v>
      </c>
      <c r="C699" s="4" t="s">
        <v>23</v>
      </c>
      <c r="D699" s="4" t="s">
        <v>30</v>
      </c>
      <c r="E699" s="4" t="s">
        <v>225</v>
      </c>
      <c r="F699" s="4" t="s">
        <v>226</v>
      </c>
      <c r="G699" s="4" t="s">
        <v>41</v>
      </c>
      <c r="H699" s="4" t="s">
        <v>185</v>
      </c>
      <c r="I699" s="4" t="s">
        <v>227</v>
      </c>
      <c r="J699" s="6">
        <v>430.60577899999998</v>
      </c>
      <c r="K699" s="6">
        <v>518.22093600000005</v>
      </c>
      <c r="L699" s="6">
        <v>460.36071199999998</v>
      </c>
      <c r="M699" s="6">
        <v>12.216480000000001</v>
      </c>
      <c r="N699" s="6">
        <v>435.18942700000002</v>
      </c>
      <c r="O699" s="6">
        <v>263.73850700000003</v>
      </c>
      <c r="P699" s="6">
        <v>48.812559</v>
      </c>
      <c r="Q699" s="6">
        <v>237.926568</v>
      </c>
      <c r="R699" s="6">
        <v>282.40146399999998</v>
      </c>
      <c r="S699" s="6">
        <v>192.49247800000001</v>
      </c>
      <c r="T699" s="6">
        <v>252.441261</v>
      </c>
      <c r="U699" s="6">
        <v>283.56343299999997</v>
      </c>
      <c r="V699" s="6">
        <v>3417.9696039999999</v>
      </c>
    </row>
    <row r="700" spans="1:22" x14ac:dyDescent="0.25">
      <c r="A700" s="4" t="s">
        <v>1001</v>
      </c>
      <c r="B700" s="4" t="s">
        <v>22</v>
      </c>
      <c r="C700" s="4" t="s">
        <v>23</v>
      </c>
      <c r="D700" s="4" t="s">
        <v>30</v>
      </c>
      <c r="E700" s="4" t="s">
        <v>228</v>
      </c>
      <c r="F700" s="4" t="s">
        <v>229</v>
      </c>
      <c r="G700" s="4" t="s">
        <v>46</v>
      </c>
      <c r="H700" s="4" t="s">
        <v>47</v>
      </c>
      <c r="I700" s="4" t="s">
        <v>230</v>
      </c>
      <c r="J700" s="6">
        <v>831.99888799999997</v>
      </c>
      <c r="K700" s="6">
        <v>885.10711300000003</v>
      </c>
      <c r="L700" s="6">
        <v>552.14596100000006</v>
      </c>
      <c r="M700" s="6">
        <v>0</v>
      </c>
      <c r="N700" s="6">
        <v>0</v>
      </c>
      <c r="O700" s="6">
        <v>660.26361299999996</v>
      </c>
      <c r="P700" s="6">
        <v>817.540032</v>
      </c>
      <c r="Q700" s="6">
        <v>929.628243</v>
      </c>
      <c r="R700" s="6">
        <v>763.68266000000006</v>
      </c>
      <c r="S700" s="6">
        <v>573.24282600000004</v>
      </c>
      <c r="T700" s="6">
        <v>478.054215</v>
      </c>
      <c r="U700" s="6">
        <v>652.07502599999998</v>
      </c>
      <c r="V700" s="6">
        <v>7143.7385770000001</v>
      </c>
    </row>
    <row r="701" spans="1:22" x14ac:dyDescent="0.25">
      <c r="A701" s="4" t="s">
        <v>1001</v>
      </c>
      <c r="B701" s="4" t="s">
        <v>22</v>
      </c>
      <c r="C701" s="4" t="s">
        <v>23</v>
      </c>
      <c r="D701" s="4" t="s">
        <v>30</v>
      </c>
      <c r="E701" s="4" t="s">
        <v>228</v>
      </c>
      <c r="F701" s="4" t="s">
        <v>231</v>
      </c>
      <c r="G701" s="4" t="s">
        <v>46</v>
      </c>
      <c r="H701" s="4" t="s">
        <v>47</v>
      </c>
      <c r="I701" s="4" t="s">
        <v>47</v>
      </c>
      <c r="J701" s="6">
        <v>1034.302682</v>
      </c>
      <c r="K701" s="6">
        <v>966.84918700000003</v>
      </c>
      <c r="L701" s="6">
        <v>741.45568800000001</v>
      </c>
      <c r="M701" s="6">
        <v>0</v>
      </c>
      <c r="N701" s="6">
        <v>260.109489</v>
      </c>
      <c r="O701" s="6">
        <v>1350.9638970000001</v>
      </c>
      <c r="P701" s="6">
        <v>1193.954426</v>
      </c>
      <c r="Q701" s="6">
        <v>1032.0621189999999</v>
      </c>
      <c r="R701" s="6">
        <v>925.75567000000001</v>
      </c>
      <c r="S701" s="6">
        <v>961.56739000000005</v>
      </c>
      <c r="T701" s="6">
        <v>719.80302500000005</v>
      </c>
      <c r="U701" s="6">
        <v>1272.7693790000001</v>
      </c>
      <c r="V701" s="6">
        <v>10459.592951000001</v>
      </c>
    </row>
    <row r="702" spans="1:22" x14ac:dyDescent="0.25">
      <c r="A702" s="4" t="s">
        <v>1001</v>
      </c>
      <c r="B702" s="4" t="s">
        <v>22</v>
      </c>
      <c r="C702" s="4" t="s">
        <v>56</v>
      </c>
      <c r="D702" s="4" t="s">
        <v>24</v>
      </c>
      <c r="E702" s="4" t="s">
        <v>57</v>
      </c>
      <c r="F702" s="4" t="s">
        <v>58</v>
      </c>
      <c r="G702" s="4" t="s">
        <v>27</v>
      </c>
      <c r="H702" s="4" t="s">
        <v>59</v>
      </c>
      <c r="I702" s="4" t="s">
        <v>60</v>
      </c>
      <c r="J702" s="6">
        <v>0</v>
      </c>
      <c r="K702" s="6">
        <v>0.52319000000000004</v>
      </c>
      <c r="L702" s="6">
        <v>0</v>
      </c>
      <c r="M702" s="6">
        <v>0</v>
      </c>
      <c r="N702" s="6">
        <v>0</v>
      </c>
      <c r="O702" s="6">
        <v>0</v>
      </c>
      <c r="P702" s="6">
        <v>0</v>
      </c>
      <c r="Q702" s="6">
        <v>0.342414</v>
      </c>
      <c r="R702" s="6">
        <v>0</v>
      </c>
      <c r="S702" s="6">
        <v>0</v>
      </c>
      <c r="T702" s="6">
        <v>0.13519</v>
      </c>
      <c r="U702" s="6">
        <v>0</v>
      </c>
      <c r="V702" s="6">
        <v>1.000794</v>
      </c>
    </row>
    <row r="703" spans="1:22" x14ac:dyDescent="0.25">
      <c r="A703" s="4" t="s">
        <v>1001</v>
      </c>
      <c r="B703" s="4" t="s">
        <v>22</v>
      </c>
      <c r="C703" s="4" t="s">
        <v>56</v>
      </c>
      <c r="D703" s="4" t="s">
        <v>24</v>
      </c>
      <c r="E703" s="4" t="s">
        <v>271</v>
      </c>
      <c r="F703" s="4" t="s">
        <v>272</v>
      </c>
      <c r="G703" s="4" t="s">
        <v>82</v>
      </c>
      <c r="H703" s="4" t="s">
        <v>83</v>
      </c>
      <c r="I703" s="4" t="s">
        <v>83</v>
      </c>
      <c r="J703" s="6">
        <v>6.6246270000000003</v>
      </c>
      <c r="K703" s="6">
        <v>5.4404430000000001</v>
      </c>
      <c r="L703" s="6">
        <v>0</v>
      </c>
      <c r="M703" s="6">
        <v>1.740767</v>
      </c>
      <c r="N703" s="6">
        <v>0</v>
      </c>
      <c r="O703" s="6">
        <v>0</v>
      </c>
      <c r="P703" s="6">
        <v>0</v>
      </c>
      <c r="Q703" s="6">
        <v>0</v>
      </c>
      <c r="R703" s="6">
        <v>0</v>
      </c>
      <c r="S703" s="6">
        <v>0</v>
      </c>
      <c r="T703" s="6">
        <v>0</v>
      </c>
      <c r="U703" s="6">
        <v>0</v>
      </c>
      <c r="V703" s="6">
        <v>13.805837</v>
      </c>
    </row>
    <row r="704" spans="1:22" x14ac:dyDescent="0.25">
      <c r="A704" s="4" t="s">
        <v>1001</v>
      </c>
      <c r="B704" s="4" t="s">
        <v>22</v>
      </c>
      <c r="C704" s="4" t="s">
        <v>56</v>
      </c>
      <c r="D704" s="4" t="s">
        <v>24</v>
      </c>
      <c r="E704" s="4" t="s">
        <v>61</v>
      </c>
      <c r="F704" s="4" t="s">
        <v>62</v>
      </c>
      <c r="G704" s="4" t="s">
        <v>63</v>
      </c>
      <c r="H704" s="4" t="s">
        <v>64</v>
      </c>
      <c r="I704" s="4" t="s">
        <v>65</v>
      </c>
      <c r="J704" s="6">
        <v>0</v>
      </c>
      <c r="K704" s="6">
        <v>0</v>
      </c>
      <c r="L704" s="6">
        <v>0</v>
      </c>
      <c r="M704" s="6">
        <v>0</v>
      </c>
      <c r="N704" s="6">
        <v>0</v>
      </c>
      <c r="O704" s="6">
        <v>0</v>
      </c>
      <c r="P704" s="6">
        <v>0</v>
      </c>
      <c r="Q704" s="6">
        <v>33.913268000000002</v>
      </c>
      <c r="R704" s="6">
        <v>33.895474</v>
      </c>
      <c r="S704" s="6">
        <v>23.842676000000001</v>
      </c>
      <c r="T704" s="6">
        <v>33.424599999999998</v>
      </c>
      <c r="U704" s="6">
        <v>20.54325</v>
      </c>
      <c r="V704" s="6">
        <v>145.61926800000001</v>
      </c>
    </row>
    <row r="705" spans="1:22" x14ac:dyDescent="0.25">
      <c r="A705" s="4" t="s">
        <v>1005</v>
      </c>
      <c r="B705" s="4" t="s">
        <v>22</v>
      </c>
      <c r="C705" s="4" t="s">
        <v>23</v>
      </c>
      <c r="D705" s="4" t="s">
        <v>24</v>
      </c>
      <c r="E705" s="4" t="s">
        <v>25</v>
      </c>
      <c r="F705" s="4" t="s">
        <v>26</v>
      </c>
      <c r="G705" s="4" t="s">
        <v>27</v>
      </c>
      <c r="H705" s="4" t="s">
        <v>28</v>
      </c>
      <c r="I705" s="4" t="s">
        <v>29</v>
      </c>
      <c r="J705" s="6">
        <v>81.307851999999997</v>
      </c>
      <c r="K705" s="6">
        <v>206.69533699999999</v>
      </c>
      <c r="L705" s="6">
        <v>0</v>
      </c>
      <c r="M705" s="6">
        <v>0</v>
      </c>
      <c r="N705" s="6">
        <v>0</v>
      </c>
      <c r="O705" s="6">
        <v>0</v>
      </c>
      <c r="P705" s="6">
        <v>0</v>
      </c>
      <c r="Q705" s="6">
        <v>0</v>
      </c>
      <c r="R705" s="6">
        <v>0</v>
      </c>
      <c r="S705" s="6">
        <v>0</v>
      </c>
      <c r="T705" s="6">
        <v>0</v>
      </c>
      <c r="U705" s="6">
        <v>0</v>
      </c>
      <c r="V705" s="6">
        <v>288.00318900000002</v>
      </c>
    </row>
    <row r="706" spans="1:22" x14ac:dyDescent="0.25">
      <c r="A706" s="4" t="s">
        <v>1005</v>
      </c>
      <c r="B706" s="4" t="s">
        <v>22</v>
      </c>
      <c r="C706" s="4" t="s">
        <v>23</v>
      </c>
      <c r="D706" s="4" t="s">
        <v>24</v>
      </c>
      <c r="E706" s="4" t="s">
        <v>85</v>
      </c>
      <c r="F706" s="4" t="s">
        <v>86</v>
      </c>
      <c r="G706" s="4" t="s">
        <v>27</v>
      </c>
      <c r="H706" s="4" t="s">
        <v>87</v>
      </c>
      <c r="I706" s="4" t="s">
        <v>88</v>
      </c>
      <c r="J706" s="6">
        <v>104.51835199999999</v>
      </c>
      <c r="K706" s="6">
        <v>81.066327000000001</v>
      </c>
      <c r="L706" s="6">
        <v>0</v>
      </c>
      <c r="M706" s="6">
        <v>0</v>
      </c>
      <c r="N706" s="6">
        <v>0</v>
      </c>
      <c r="O706" s="6">
        <v>0</v>
      </c>
      <c r="P706" s="6">
        <v>237.23533499999999</v>
      </c>
      <c r="Q706" s="6">
        <v>95.261298999999994</v>
      </c>
      <c r="R706" s="6">
        <v>88.581823</v>
      </c>
      <c r="S706" s="6">
        <v>95.253680000000003</v>
      </c>
      <c r="T706" s="6">
        <v>96.099858999999995</v>
      </c>
      <c r="U706" s="6">
        <v>0</v>
      </c>
      <c r="V706" s="6">
        <v>798.01667599999996</v>
      </c>
    </row>
    <row r="707" spans="1:22" x14ac:dyDescent="0.25">
      <c r="A707" s="4" t="s">
        <v>1005</v>
      </c>
      <c r="B707" s="4" t="s">
        <v>22</v>
      </c>
      <c r="C707" s="4" t="s">
        <v>23</v>
      </c>
      <c r="D707" s="4" t="s">
        <v>24</v>
      </c>
      <c r="E707" s="4" t="s">
        <v>265</v>
      </c>
      <c r="F707" s="4" t="s">
        <v>266</v>
      </c>
      <c r="G707" s="4" t="s">
        <v>82</v>
      </c>
      <c r="H707" s="4" t="s">
        <v>83</v>
      </c>
      <c r="I707" s="4" t="s">
        <v>83</v>
      </c>
      <c r="J707" s="6">
        <v>14.643376</v>
      </c>
      <c r="K707" s="6">
        <v>20.853380000000001</v>
      </c>
      <c r="L707" s="6">
        <v>0</v>
      </c>
      <c r="M707" s="6">
        <v>6.4862960000000003</v>
      </c>
      <c r="N707" s="6">
        <v>0</v>
      </c>
      <c r="O707" s="6">
        <v>0</v>
      </c>
      <c r="P707" s="6">
        <v>0</v>
      </c>
      <c r="Q707" s="6">
        <v>0</v>
      </c>
      <c r="R707" s="6">
        <v>0</v>
      </c>
      <c r="S707" s="6">
        <v>0</v>
      </c>
      <c r="T707" s="6">
        <v>0</v>
      </c>
      <c r="U707" s="6">
        <v>0</v>
      </c>
      <c r="V707" s="6">
        <v>41.983052000000001</v>
      </c>
    </row>
    <row r="708" spans="1:22" x14ac:dyDescent="0.25">
      <c r="A708" s="4" t="s">
        <v>1005</v>
      </c>
      <c r="B708" s="4" t="s">
        <v>22</v>
      </c>
      <c r="C708" s="4" t="s">
        <v>23</v>
      </c>
      <c r="D708" s="4" t="s">
        <v>24</v>
      </c>
      <c r="E708" s="4" t="s">
        <v>987</v>
      </c>
      <c r="F708" s="4" t="s">
        <v>988</v>
      </c>
      <c r="G708" s="4" t="s">
        <v>116</v>
      </c>
      <c r="H708" s="4" t="s">
        <v>407</v>
      </c>
      <c r="I708" s="4" t="s">
        <v>408</v>
      </c>
      <c r="J708" s="6">
        <v>85.26</v>
      </c>
      <c r="K708" s="6">
        <v>90.9</v>
      </c>
      <c r="L708" s="6">
        <v>3.125</v>
      </c>
      <c r="M708" s="6">
        <v>0</v>
      </c>
      <c r="N708" s="6">
        <v>0</v>
      </c>
      <c r="O708" s="6">
        <v>0</v>
      </c>
      <c r="P708" s="6">
        <v>0</v>
      </c>
      <c r="Q708" s="6">
        <v>0</v>
      </c>
      <c r="R708" s="6">
        <v>80.628</v>
      </c>
      <c r="S708" s="6">
        <v>112</v>
      </c>
      <c r="T708" s="6">
        <v>90.4</v>
      </c>
      <c r="U708" s="6">
        <v>93.5</v>
      </c>
      <c r="V708" s="6">
        <v>555.81299999999999</v>
      </c>
    </row>
    <row r="709" spans="1:22" x14ac:dyDescent="0.25">
      <c r="A709" s="4" t="s">
        <v>1005</v>
      </c>
      <c r="B709" s="4" t="s">
        <v>22</v>
      </c>
      <c r="C709" s="4" t="s">
        <v>23</v>
      </c>
      <c r="D709" s="4" t="s">
        <v>24</v>
      </c>
      <c r="E709" s="4" t="s">
        <v>987</v>
      </c>
      <c r="F709" s="4" t="s">
        <v>989</v>
      </c>
      <c r="G709" s="4" t="s">
        <v>116</v>
      </c>
      <c r="H709" s="4" t="s">
        <v>407</v>
      </c>
      <c r="I709" s="4" t="s">
        <v>408</v>
      </c>
      <c r="J709" s="6">
        <v>140.49</v>
      </c>
      <c r="K709" s="6">
        <v>152.37</v>
      </c>
      <c r="L709" s="6">
        <v>69.125</v>
      </c>
      <c r="M709" s="6">
        <v>140.02000000000001</v>
      </c>
      <c r="N709" s="6">
        <v>111.98</v>
      </c>
      <c r="O709" s="6">
        <v>151.68</v>
      </c>
      <c r="P709" s="6">
        <v>140.02000000000001</v>
      </c>
      <c r="Q709" s="6">
        <v>224.715</v>
      </c>
      <c r="R709" s="6">
        <v>130.464</v>
      </c>
      <c r="S709" s="6">
        <v>112</v>
      </c>
      <c r="T709" s="6">
        <v>101.28</v>
      </c>
      <c r="U709" s="6">
        <v>94.924999999999997</v>
      </c>
      <c r="V709" s="6">
        <v>1569.069</v>
      </c>
    </row>
    <row r="710" spans="1:22" x14ac:dyDescent="0.25">
      <c r="A710" s="4" t="s">
        <v>1005</v>
      </c>
      <c r="B710" s="4" t="s">
        <v>22</v>
      </c>
      <c r="C710" s="4" t="s">
        <v>23</v>
      </c>
      <c r="D710" s="4" t="s">
        <v>24</v>
      </c>
      <c r="E710" s="4" t="s">
        <v>990</v>
      </c>
      <c r="F710" s="4" t="s">
        <v>991</v>
      </c>
      <c r="G710" s="4" t="s">
        <v>27</v>
      </c>
      <c r="H710" s="4" t="s">
        <v>992</v>
      </c>
      <c r="I710" s="4" t="s">
        <v>993</v>
      </c>
      <c r="J710" s="6">
        <v>0</v>
      </c>
      <c r="K710" s="6">
        <v>0</v>
      </c>
      <c r="L710" s="6">
        <v>0</v>
      </c>
      <c r="M710" s="6">
        <v>0</v>
      </c>
      <c r="N710" s="6">
        <v>0</v>
      </c>
      <c r="O710" s="6">
        <v>0</v>
      </c>
      <c r="P710" s="6">
        <v>0</v>
      </c>
      <c r="Q710" s="6">
        <v>0</v>
      </c>
      <c r="R710" s="6">
        <v>0</v>
      </c>
      <c r="S710" s="6">
        <v>0</v>
      </c>
      <c r="T710" s="6">
        <v>0</v>
      </c>
      <c r="U710" s="6">
        <v>242.36500000000001</v>
      </c>
      <c r="V710" s="6">
        <v>242.36500000000001</v>
      </c>
    </row>
    <row r="711" spans="1:22" x14ac:dyDescent="0.25">
      <c r="A711" s="4" t="s">
        <v>1005</v>
      </c>
      <c r="B711" s="4" t="s">
        <v>22</v>
      </c>
      <c r="C711" s="4" t="s">
        <v>23</v>
      </c>
      <c r="D711" s="4" t="s">
        <v>24</v>
      </c>
      <c r="E711" s="4" t="s">
        <v>235</v>
      </c>
      <c r="F711" s="4" t="s">
        <v>236</v>
      </c>
      <c r="G711" s="4" t="s">
        <v>54</v>
      </c>
      <c r="H711" s="4" t="s">
        <v>237</v>
      </c>
      <c r="I711" s="4" t="s">
        <v>238</v>
      </c>
      <c r="J711" s="6">
        <v>32.081715000000003</v>
      </c>
      <c r="K711" s="6">
        <v>0</v>
      </c>
      <c r="L711" s="6">
        <v>0</v>
      </c>
      <c r="M711" s="6">
        <v>0</v>
      </c>
      <c r="N711" s="6">
        <v>0</v>
      </c>
      <c r="O711" s="6">
        <v>0</v>
      </c>
      <c r="P711" s="6">
        <v>0</v>
      </c>
      <c r="Q711" s="6">
        <v>0</v>
      </c>
      <c r="R711" s="6">
        <v>0</v>
      </c>
      <c r="S711" s="6">
        <v>39.167012999999997</v>
      </c>
      <c r="T711" s="6">
        <v>25.554169999999999</v>
      </c>
      <c r="U711" s="6">
        <v>43.418292000000001</v>
      </c>
      <c r="V711" s="6">
        <v>140.22119000000001</v>
      </c>
    </row>
    <row r="712" spans="1:22" x14ac:dyDescent="0.25">
      <c r="A712" s="4" t="s">
        <v>1005</v>
      </c>
      <c r="B712" s="4" t="s">
        <v>22</v>
      </c>
      <c r="C712" s="4" t="s">
        <v>23</v>
      </c>
      <c r="D712" s="4" t="s">
        <v>24</v>
      </c>
      <c r="E712" s="4" t="s">
        <v>271</v>
      </c>
      <c r="F712" s="4" t="s">
        <v>272</v>
      </c>
      <c r="G712" s="4" t="s">
        <v>82</v>
      </c>
      <c r="H712" s="4" t="s">
        <v>83</v>
      </c>
      <c r="I712" s="4" t="s">
        <v>83</v>
      </c>
      <c r="J712" s="6">
        <v>0</v>
      </c>
      <c r="K712" s="6">
        <v>0</v>
      </c>
      <c r="L712" s="6">
        <v>0</v>
      </c>
      <c r="M712" s="6">
        <v>2.6069779999999998</v>
      </c>
      <c r="N712" s="6">
        <v>0</v>
      </c>
      <c r="O712" s="6">
        <v>0</v>
      </c>
      <c r="P712" s="6">
        <v>0</v>
      </c>
      <c r="Q712" s="6">
        <v>0</v>
      </c>
      <c r="R712" s="6">
        <v>0</v>
      </c>
      <c r="S712" s="6">
        <v>0</v>
      </c>
      <c r="T712" s="6">
        <v>0</v>
      </c>
      <c r="U712" s="6">
        <v>0</v>
      </c>
      <c r="V712" s="6">
        <v>2.6069779999999998</v>
      </c>
    </row>
    <row r="713" spans="1:22" x14ac:dyDescent="0.25">
      <c r="A713" s="4" t="s">
        <v>1005</v>
      </c>
      <c r="B713" s="4" t="s">
        <v>22</v>
      </c>
      <c r="C713" s="4" t="s">
        <v>23</v>
      </c>
      <c r="D713" s="4" t="s">
        <v>24</v>
      </c>
      <c r="E713" s="4" t="s">
        <v>100</v>
      </c>
      <c r="F713" s="4" t="s">
        <v>101</v>
      </c>
      <c r="G713" s="4" t="s">
        <v>27</v>
      </c>
      <c r="H713" s="4" t="s">
        <v>33</v>
      </c>
      <c r="I713" s="4" t="s">
        <v>102</v>
      </c>
      <c r="J713" s="6">
        <v>337.78580799999997</v>
      </c>
      <c r="K713" s="6">
        <v>216.42962</v>
      </c>
      <c r="L713" s="6">
        <v>225.13236000000001</v>
      </c>
      <c r="M713" s="6">
        <v>0</v>
      </c>
      <c r="N713" s="6">
        <v>0</v>
      </c>
      <c r="O713" s="6">
        <v>0</v>
      </c>
      <c r="P713" s="6">
        <v>133.83159000000001</v>
      </c>
      <c r="Q713" s="6">
        <v>223.047764</v>
      </c>
      <c r="R713" s="6">
        <v>147.168149</v>
      </c>
      <c r="S713" s="6">
        <v>211.010717</v>
      </c>
      <c r="T713" s="6">
        <v>217.96707000000001</v>
      </c>
      <c r="U713" s="6">
        <v>281.96110099999999</v>
      </c>
      <c r="V713" s="6">
        <v>1994.3341789999999</v>
      </c>
    </row>
    <row r="714" spans="1:22" x14ac:dyDescent="0.25">
      <c r="A714" s="4" t="s">
        <v>1005</v>
      </c>
      <c r="B714" s="4" t="s">
        <v>22</v>
      </c>
      <c r="C714" s="4" t="s">
        <v>23</v>
      </c>
      <c r="D714" s="4" t="s">
        <v>24</v>
      </c>
      <c r="E714" s="4" t="s">
        <v>103</v>
      </c>
      <c r="F714" s="4" t="s">
        <v>104</v>
      </c>
      <c r="G714" s="4" t="s">
        <v>27</v>
      </c>
      <c r="H714" s="4" t="s">
        <v>105</v>
      </c>
      <c r="I714" s="4" t="s">
        <v>106</v>
      </c>
      <c r="J714" s="6">
        <v>0</v>
      </c>
      <c r="K714" s="6">
        <v>0</v>
      </c>
      <c r="L714" s="6">
        <v>0</v>
      </c>
      <c r="M714" s="6">
        <v>0</v>
      </c>
      <c r="N714" s="6">
        <v>0</v>
      </c>
      <c r="O714" s="6">
        <v>0</v>
      </c>
      <c r="P714" s="6">
        <v>0</v>
      </c>
      <c r="Q714" s="6">
        <v>0</v>
      </c>
      <c r="R714" s="6">
        <v>95</v>
      </c>
      <c r="S714" s="6">
        <v>118.008</v>
      </c>
      <c r="T714" s="6">
        <v>0</v>
      </c>
      <c r="U714" s="6">
        <v>0</v>
      </c>
      <c r="V714" s="6">
        <v>213.00800000000001</v>
      </c>
    </row>
    <row r="715" spans="1:22" x14ac:dyDescent="0.25">
      <c r="A715" s="4" t="s">
        <v>1005</v>
      </c>
      <c r="B715" s="4" t="s">
        <v>22</v>
      </c>
      <c r="C715" s="4" t="s">
        <v>23</v>
      </c>
      <c r="D715" s="4" t="s">
        <v>24</v>
      </c>
      <c r="E715" s="4" t="s">
        <v>107</v>
      </c>
      <c r="F715" s="4" t="s">
        <v>108</v>
      </c>
      <c r="G715" s="4" t="s">
        <v>27</v>
      </c>
      <c r="H715" s="4" t="s">
        <v>109</v>
      </c>
      <c r="I715" s="4" t="s">
        <v>110</v>
      </c>
      <c r="J715" s="6">
        <v>13.388954</v>
      </c>
      <c r="K715" s="6">
        <v>14.487681</v>
      </c>
      <c r="L715" s="6">
        <v>5.1790719999999997</v>
      </c>
      <c r="M715" s="6">
        <v>0</v>
      </c>
      <c r="N715" s="6">
        <v>0</v>
      </c>
      <c r="O715" s="6">
        <v>6.4704220000000001</v>
      </c>
      <c r="P715" s="6">
        <v>20.058641999999999</v>
      </c>
      <c r="Q715" s="6">
        <v>20.354855000000001</v>
      </c>
      <c r="R715" s="6">
        <v>20.813251999999999</v>
      </c>
      <c r="S715" s="6">
        <v>13.045125000000001</v>
      </c>
      <c r="T715" s="6">
        <v>6.012086</v>
      </c>
      <c r="U715" s="6">
        <v>12.500309</v>
      </c>
      <c r="V715" s="6">
        <v>132.31039799999999</v>
      </c>
    </row>
    <row r="716" spans="1:22" x14ac:dyDescent="0.25">
      <c r="A716" s="4" t="s">
        <v>1005</v>
      </c>
      <c r="B716" s="4" t="s">
        <v>22</v>
      </c>
      <c r="C716" s="4" t="s">
        <v>23</v>
      </c>
      <c r="D716" s="4" t="s">
        <v>24</v>
      </c>
      <c r="E716" s="4" t="s">
        <v>994</v>
      </c>
      <c r="F716" s="4" t="s">
        <v>995</v>
      </c>
      <c r="G716" s="4" t="s">
        <v>27</v>
      </c>
      <c r="H716" s="4" t="s">
        <v>87</v>
      </c>
      <c r="I716" s="4" t="s">
        <v>996</v>
      </c>
      <c r="J716" s="6">
        <v>0</v>
      </c>
      <c r="K716" s="6">
        <v>0</v>
      </c>
      <c r="L716" s="6">
        <v>0</v>
      </c>
      <c r="M716" s="6">
        <v>0</v>
      </c>
      <c r="N716" s="6">
        <v>0</v>
      </c>
      <c r="O716" s="6">
        <v>0</v>
      </c>
      <c r="P716" s="6">
        <v>0</v>
      </c>
      <c r="Q716" s="6">
        <v>0</v>
      </c>
      <c r="R716" s="6">
        <v>0</v>
      </c>
      <c r="S716" s="6">
        <v>163.80000000000001</v>
      </c>
      <c r="T716" s="6">
        <v>0</v>
      </c>
      <c r="U716" s="6">
        <v>0</v>
      </c>
      <c r="V716" s="6">
        <v>163.80000000000001</v>
      </c>
    </row>
    <row r="717" spans="1:22" x14ac:dyDescent="0.25">
      <c r="A717" s="4" t="s">
        <v>1005</v>
      </c>
      <c r="B717" s="4" t="s">
        <v>22</v>
      </c>
      <c r="C717" s="4" t="s">
        <v>23</v>
      </c>
      <c r="D717" s="4" t="s">
        <v>24</v>
      </c>
      <c r="E717" s="4" t="s">
        <v>276</v>
      </c>
      <c r="F717" s="4" t="s">
        <v>277</v>
      </c>
      <c r="G717" s="4" t="s">
        <v>63</v>
      </c>
      <c r="H717" s="4" t="s">
        <v>135</v>
      </c>
      <c r="I717" s="4" t="s">
        <v>278</v>
      </c>
      <c r="J717" s="6">
        <v>0</v>
      </c>
      <c r="K717" s="6">
        <v>0</v>
      </c>
      <c r="L717" s="6">
        <v>0</v>
      </c>
      <c r="M717" s="6">
        <v>0</v>
      </c>
      <c r="N717" s="6">
        <v>8.2444959999999998</v>
      </c>
      <c r="O717" s="6">
        <v>0</v>
      </c>
      <c r="P717" s="6">
        <v>0</v>
      </c>
      <c r="Q717" s="6">
        <v>5.3171400000000002</v>
      </c>
      <c r="R717" s="6">
        <v>0</v>
      </c>
      <c r="S717" s="6">
        <v>0</v>
      </c>
      <c r="T717" s="6">
        <v>3.0265279999999999</v>
      </c>
      <c r="U717" s="6">
        <v>2.1573090000000001</v>
      </c>
      <c r="V717" s="6">
        <v>18.745473</v>
      </c>
    </row>
    <row r="718" spans="1:22" x14ac:dyDescent="0.25">
      <c r="A718" s="4" t="s">
        <v>1005</v>
      </c>
      <c r="B718" s="4" t="s">
        <v>22</v>
      </c>
      <c r="C718" s="4" t="s">
        <v>23</v>
      </c>
      <c r="D718" s="4" t="s">
        <v>24</v>
      </c>
      <c r="E718" s="4" t="s">
        <v>114</v>
      </c>
      <c r="F718" s="4" t="s">
        <v>115</v>
      </c>
      <c r="G718" s="4" t="s">
        <v>116</v>
      </c>
      <c r="H718" s="4" t="s">
        <v>117</v>
      </c>
      <c r="I718" s="4" t="s">
        <v>118</v>
      </c>
      <c r="J718" s="6">
        <v>22.854037999999999</v>
      </c>
      <c r="K718" s="6">
        <v>20.328461999999998</v>
      </c>
      <c r="L718" s="6">
        <v>49.690491000000002</v>
      </c>
      <c r="M718" s="6">
        <v>0</v>
      </c>
      <c r="N718" s="6">
        <v>0</v>
      </c>
      <c r="O718" s="6">
        <v>0</v>
      </c>
      <c r="P718" s="6">
        <v>0</v>
      </c>
      <c r="Q718" s="6">
        <v>0</v>
      </c>
      <c r="R718" s="6">
        <v>0</v>
      </c>
      <c r="S718" s="6">
        <v>0</v>
      </c>
      <c r="T718" s="6">
        <v>0</v>
      </c>
      <c r="U718" s="6">
        <v>0</v>
      </c>
      <c r="V718" s="6">
        <v>92.872990999999999</v>
      </c>
    </row>
    <row r="719" spans="1:22" x14ac:dyDescent="0.25">
      <c r="A719" s="4" t="s">
        <v>1005</v>
      </c>
      <c r="B719" s="4" t="s">
        <v>22</v>
      </c>
      <c r="C719" s="4" t="s">
        <v>23</v>
      </c>
      <c r="D719" s="4" t="s">
        <v>24</v>
      </c>
      <c r="E719" s="4" t="s">
        <v>119</v>
      </c>
      <c r="F719" s="4" t="s">
        <v>120</v>
      </c>
      <c r="G719" s="4" t="s">
        <v>27</v>
      </c>
      <c r="H719" s="4" t="s">
        <v>105</v>
      </c>
      <c r="I719" s="4" t="s">
        <v>106</v>
      </c>
      <c r="J719" s="6">
        <v>0</v>
      </c>
      <c r="K719" s="6">
        <v>0</v>
      </c>
      <c r="L719" s="6">
        <v>0</v>
      </c>
      <c r="M719" s="6">
        <v>0</v>
      </c>
      <c r="N719" s="6">
        <v>0</v>
      </c>
      <c r="O719" s="6">
        <v>0</v>
      </c>
      <c r="P719" s="6">
        <v>0</v>
      </c>
      <c r="Q719" s="6">
        <v>156.4</v>
      </c>
      <c r="R719" s="6">
        <v>0</v>
      </c>
      <c r="S719" s="6">
        <v>0</v>
      </c>
      <c r="T719" s="6">
        <v>0</v>
      </c>
      <c r="U719" s="6">
        <v>0</v>
      </c>
      <c r="V719" s="6">
        <v>156.4</v>
      </c>
    </row>
    <row r="720" spans="1:22" x14ac:dyDescent="0.25">
      <c r="A720" s="4" t="s">
        <v>1005</v>
      </c>
      <c r="B720" s="4" t="s">
        <v>22</v>
      </c>
      <c r="C720" s="4" t="s">
        <v>23</v>
      </c>
      <c r="D720" s="4" t="s">
        <v>781</v>
      </c>
      <c r="E720" s="4" t="s">
        <v>997</v>
      </c>
      <c r="F720" s="4" t="s">
        <v>998</v>
      </c>
      <c r="G720" s="4" t="s">
        <v>54</v>
      </c>
      <c r="H720" s="4" t="s">
        <v>237</v>
      </c>
      <c r="I720" s="4" t="s">
        <v>238</v>
      </c>
      <c r="J720" s="6">
        <v>0.22788</v>
      </c>
      <c r="K720" s="6">
        <v>0</v>
      </c>
      <c r="L720" s="6">
        <v>0</v>
      </c>
      <c r="M720" s="6">
        <v>0</v>
      </c>
      <c r="N720" s="6">
        <v>0</v>
      </c>
      <c r="O720" s="6">
        <v>0</v>
      </c>
      <c r="P720" s="6">
        <v>0</v>
      </c>
      <c r="Q720" s="6">
        <v>0</v>
      </c>
      <c r="R720" s="6">
        <v>0</v>
      </c>
      <c r="S720" s="6">
        <v>0</v>
      </c>
      <c r="T720" s="6">
        <v>0</v>
      </c>
      <c r="U720" s="6">
        <v>0</v>
      </c>
      <c r="V720" s="6">
        <v>0.22788</v>
      </c>
    </row>
    <row r="721" spans="1:22" x14ac:dyDescent="0.25">
      <c r="A721" s="4" t="s">
        <v>1005</v>
      </c>
      <c r="B721" s="4" t="s">
        <v>22</v>
      </c>
      <c r="C721" s="4" t="s">
        <v>23</v>
      </c>
      <c r="D721" s="4" t="s">
        <v>30</v>
      </c>
      <c r="E721" s="4" t="s">
        <v>123</v>
      </c>
      <c r="F721" s="4" t="s">
        <v>124</v>
      </c>
      <c r="G721" s="4" t="s">
        <v>41</v>
      </c>
      <c r="H721" s="4" t="s">
        <v>42</v>
      </c>
      <c r="I721" s="4" t="s">
        <v>43</v>
      </c>
      <c r="J721" s="6">
        <v>2133.7760469999998</v>
      </c>
      <c r="K721" s="6">
        <v>1983.218228</v>
      </c>
      <c r="L721" s="6">
        <v>1285.4517900000001</v>
      </c>
      <c r="M721" s="6">
        <v>0</v>
      </c>
      <c r="N721" s="6">
        <v>0</v>
      </c>
      <c r="O721" s="6">
        <v>2648.897285</v>
      </c>
      <c r="P721" s="6">
        <v>2151.041948</v>
      </c>
      <c r="Q721" s="6">
        <v>0</v>
      </c>
      <c r="R721" s="6">
        <v>3324.6769730000001</v>
      </c>
      <c r="S721" s="6">
        <v>2546.8534100000002</v>
      </c>
      <c r="T721" s="6">
        <v>3081.3750879999998</v>
      </c>
      <c r="U721" s="6">
        <v>3318.93406</v>
      </c>
      <c r="V721" s="6">
        <v>22474.224829999999</v>
      </c>
    </row>
    <row r="722" spans="1:22" x14ac:dyDescent="0.25">
      <c r="A722" s="4" t="s">
        <v>1005</v>
      </c>
      <c r="B722" s="4" t="s">
        <v>22</v>
      </c>
      <c r="C722" s="4" t="s">
        <v>23</v>
      </c>
      <c r="D722" s="4" t="s">
        <v>30</v>
      </c>
      <c r="E722" s="4" t="s">
        <v>279</v>
      </c>
      <c r="F722" s="4" t="s">
        <v>280</v>
      </c>
      <c r="G722" s="4" t="s">
        <v>63</v>
      </c>
      <c r="H722" s="4" t="s">
        <v>135</v>
      </c>
      <c r="I722" s="4" t="s">
        <v>281</v>
      </c>
      <c r="J722" s="6">
        <v>631.24008100000003</v>
      </c>
      <c r="K722" s="6">
        <v>598.24611500000003</v>
      </c>
      <c r="L722" s="6">
        <v>599.45363199999997</v>
      </c>
      <c r="M722" s="6">
        <v>533.76548600000001</v>
      </c>
      <c r="N722" s="6">
        <v>393.70355499999999</v>
      </c>
      <c r="O722" s="6">
        <v>454.73851100000002</v>
      </c>
      <c r="P722" s="6">
        <v>416.64850999999999</v>
      </c>
      <c r="Q722" s="6">
        <v>453.54661900000002</v>
      </c>
      <c r="R722" s="6">
        <v>424.11722800000001</v>
      </c>
      <c r="S722" s="6">
        <v>470.68754999999999</v>
      </c>
      <c r="T722" s="6">
        <v>461.393101</v>
      </c>
      <c r="U722" s="6">
        <v>462.44118400000002</v>
      </c>
      <c r="V722" s="6">
        <v>5899.9815719999997</v>
      </c>
    </row>
    <row r="723" spans="1:22" x14ac:dyDescent="0.25">
      <c r="A723" s="4" t="s">
        <v>1005</v>
      </c>
      <c r="B723" s="4" t="s">
        <v>22</v>
      </c>
      <c r="C723" s="4" t="s">
        <v>23</v>
      </c>
      <c r="D723" s="4" t="s">
        <v>30</v>
      </c>
      <c r="E723" s="4" t="s">
        <v>125</v>
      </c>
      <c r="F723" s="4" t="s">
        <v>126</v>
      </c>
      <c r="G723" s="4" t="s">
        <v>116</v>
      </c>
      <c r="H723" s="4" t="s">
        <v>127</v>
      </c>
      <c r="I723" s="4" t="s">
        <v>128</v>
      </c>
      <c r="J723" s="6">
        <v>3378.763958</v>
      </c>
      <c r="K723" s="6">
        <v>4222.2319580000003</v>
      </c>
      <c r="L723" s="6">
        <v>3761.9049970000001</v>
      </c>
      <c r="M723" s="6">
        <v>1583.304351</v>
      </c>
      <c r="N723" s="6">
        <v>3090.9477149999998</v>
      </c>
      <c r="O723" s="6">
        <v>2648.9794889999998</v>
      </c>
      <c r="P723" s="6">
        <v>4658.3730409999998</v>
      </c>
      <c r="Q723" s="6">
        <v>826.51418899999999</v>
      </c>
      <c r="R723" s="6">
        <v>5578.1185379999997</v>
      </c>
      <c r="S723" s="6">
        <v>3701.6563839999999</v>
      </c>
      <c r="T723" s="6">
        <v>4730.7472479999997</v>
      </c>
      <c r="U723" s="6">
        <v>5004.0340029999998</v>
      </c>
      <c r="V723" s="6">
        <v>43185.575870000001</v>
      </c>
    </row>
    <row r="724" spans="1:22" x14ac:dyDescent="0.25">
      <c r="A724" s="4" t="s">
        <v>1005</v>
      </c>
      <c r="B724" s="4" t="s">
        <v>22</v>
      </c>
      <c r="C724" s="4" t="s">
        <v>23</v>
      </c>
      <c r="D724" s="4" t="s">
        <v>30</v>
      </c>
      <c r="E724" s="4" t="s">
        <v>129</v>
      </c>
      <c r="F724" s="4" t="s">
        <v>130</v>
      </c>
      <c r="G724" s="4" t="s">
        <v>27</v>
      </c>
      <c r="H724" s="4" t="s">
        <v>131</v>
      </c>
      <c r="I724" s="4" t="s">
        <v>132</v>
      </c>
      <c r="J724" s="6">
        <v>44143.634608</v>
      </c>
      <c r="K724" s="6">
        <v>34063.640012999997</v>
      </c>
      <c r="L724" s="6">
        <v>48331.953837000001</v>
      </c>
      <c r="M724" s="6">
        <v>3070.3732490000002</v>
      </c>
      <c r="N724" s="6">
        <v>33.518611999999997</v>
      </c>
      <c r="O724" s="6">
        <v>52752.561998999998</v>
      </c>
      <c r="P724" s="6">
        <v>33604.690736999997</v>
      </c>
      <c r="Q724" s="6">
        <v>58452.254528999998</v>
      </c>
      <c r="R724" s="6">
        <v>46935.435683999996</v>
      </c>
      <c r="S724" s="6">
        <v>57069.563505999999</v>
      </c>
      <c r="T724" s="6">
        <v>50514.251550000001</v>
      </c>
      <c r="U724" s="6">
        <v>62207.636712</v>
      </c>
      <c r="V724" s="6">
        <v>491179.51503499999</v>
      </c>
    </row>
    <row r="725" spans="1:22" x14ac:dyDescent="0.25">
      <c r="A725" s="4" t="s">
        <v>1005</v>
      </c>
      <c r="B725" s="4" t="s">
        <v>22</v>
      </c>
      <c r="C725" s="4" t="s">
        <v>23</v>
      </c>
      <c r="D725" s="4" t="s">
        <v>30</v>
      </c>
      <c r="E725" s="4" t="s">
        <v>136</v>
      </c>
      <c r="F725" s="4" t="s">
        <v>137</v>
      </c>
      <c r="G725" s="4" t="s">
        <v>46</v>
      </c>
      <c r="H725" s="4" t="s">
        <v>47</v>
      </c>
      <c r="I725" s="4" t="s">
        <v>138</v>
      </c>
      <c r="J725" s="6">
        <v>2105.0788510000002</v>
      </c>
      <c r="K725" s="6">
        <v>191.307693</v>
      </c>
      <c r="L725" s="6">
        <v>730.77846699999998</v>
      </c>
      <c r="M725" s="6">
        <v>0</v>
      </c>
      <c r="N725" s="6">
        <v>0</v>
      </c>
      <c r="O725" s="6">
        <v>44.359952999999997</v>
      </c>
      <c r="P725" s="6">
        <v>836.142653</v>
      </c>
      <c r="Q725" s="6">
        <v>0</v>
      </c>
      <c r="R725" s="6">
        <v>602.42053499999997</v>
      </c>
      <c r="S725" s="6">
        <v>1769.303498</v>
      </c>
      <c r="T725" s="6">
        <v>1658.6540259999999</v>
      </c>
      <c r="U725" s="6">
        <v>1341.8421109999999</v>
      </c>
      <c r="V725" s="6">
        <v>9279.8877869999997</v>
      </c>
    </row>
    <row r="726" spans="1:22" x14ac:dyDescent="0.25">
      <c r="A726" s="4" t="s">
        <v>1005</v>
      </c>
      <c r="B726" s="4" t="s">
        <v>22</v>
      </c>
      <c r="C726" s="4" t="s">
        <v>23</v>
      </c>
      <c r="D726" s="4" t="s">
        <v>30</v>
      </c>
      <c r="E726" s="4" t="s">
        <v>139</v>
      </c>
      <c r="F726" s="4" t="s">
        <v>140</v>
      </c>
      <c r="G726" s="4" t="s">
        <v>54</v>
      </c>
      <c r="H726" s="4" t="s">
        <v>54</v>
      </c>
      <c r="I726" s="4" t="s">
        <v>141</v>
      </c>
      <c r="J726" s="6">
        <v>6101.9719150000001</v>
      </c>
      <c r="K726" s="6">
        <v>5273.2062770000002</v>
      </c>
      <c r="L726" s="6">
        <v>3898.7698500000001</v>
      </c>
      <c r="M726" s="6">
        <v>0</v>
      </c>
      <c r="N726" s="6">
        <v>509.23345999999998</v>
      </c>
      <c r="O726" s="6">
        <v>4054.9773220000002</v>
      </c>
      <c r="P726" s="6">
        <v>5765.7738900000004</v>
      </c>
      <c r="Q726" s="6">
        <v>5637.9559380000001</v>
      </c>
      <c r="R726" s="6">
        <v>5180.013594</v>
      </c>
      <c r="S726" s="6">
        <v>4787.2229010000001</v>
      </c>
      <c r="T726" s="6">
        <v>4919.8100050000003</v>
      </c>
      <c r="U726" s="6">
        <v>4569.9639349999998</v>
      </c>
      <c r="V726" s="6">
        <v>50698.899087999998</v>
      </c>
    </row>
    <row r="727" spans="1:22" x14ac:dyDescent="0.25">
      <c r="A727" s="4" t="s">
        <v>1005</v>
      </c>
      <c r="B727" s="4" t="s">
        <v>22</v>
      </c>
      <c r="C727" s="4" t="s">
        <v>23</v>
      </c>
      <c r="D727" s="4" t="s">
        <v>30</v>
      </c>
      <c r="E727" s="4" t="s">
        <v>139</v>
      </c>
      <c r="F727" s="4" t="s">
        <v>142</v>
      </c>
      <c r="G727" s="4" t="s">
        <v>46</v>
      </c>
      <c r="H727" s="4" t="s">
        <v>47</v>
      </c>
      <c r="I727" s="4" t="s">
        <v>143</v>
      </c>
      <c r="J727" s="6">
        <v>658.67556000000002</v>
      </c>
      <c r="K727" s="6">
        <v>615.61774000000003</v>
      </c>
      <c r="L727" s="6">
        <v>412.257566</v>
      </c>
      <c r="M727" s="6">
        <v>0</v>
      </c>
      <c r="N727" s="6">
        <v>216.287859</v>
      </c>
      <c r="O727" s="6">
        <v>738.18719999999996</v>
      </c>
      <c r="P727" s="6">
        <v>750.84757500000001</v>
      </c>
      <c r="Q727" s="6">
        <v>720.32812899999999</v>
      </c>
      <c r="R727" s="6">
        <v>726.82738199999994</v>
      </c>
      <c r="S727" s="6">
        <v>715.62361399999998</v>
      </c>
      <c r="T727" s="6">
        <v>685.78106000000002</v>
      </c>
      <c r="U727" s="6">
        <v>717.04949999999997</v>
      </c>
      <c r="V727" s="6">
        <v>6957.483185</v>
      </c>
    </row>
    <row r="728" spans="1:22" x14ac:dyDescent="0.25">
      <c r="A728" s="4" t="s">
        <v>1005</v>
      </c>
      <c r="B728" s="4" t="s">
        <v>22</v>
      </c>
      <c r="C728" s="4" t="s">
        <v>23</v>
      </c>
      <c r="D728" s="4" t="s">
        <v>30</v>
      </c>
      <c r="E728" s="4" t="s">
        <v>148</v>
      </c>
      <c r="F728" s="4" t="s">
        <v>149</v>
      </c>
      <c r="G728" s="4" t="s">
        <v>36</v>
      </c>
      <c r="H728" s="4" t="s">
        <v>36</v>
      </c>
      <c r="I728" s="4" t="s">
        <v>150</v>
      </c>
      <c r="J728" s="6">
        <v>1093.360236</v>
      </c>
      <c r="K728" s="6">
        <v>958.48482200000001</v>
      </c>
      <c r="L728" s="6">
        <v>821.25089300000002</v>
      </c>
      <c r="M728" s="6">
        <v>477.42636099999999</v>
      </c>
      <c r="N728" s="6">
        <v>628.02290200000004</v>
      </c>
      <c r="O728" s="6">
        <v>974.80774799999995</v>
      </c>
      <c r="P728" s="6">
        <v>1113.0520309999999</v>
      </c>
      <c r="Q728" s="6">
        <v>1204.46082</v>
      </c>
      <c r="R728" s="6">
        <v>1338.5621920000001</v>
      </c>
      <c r="S728" s="6">
        <v>1148.236791</v>
      </c>
      <c r="T728" s="6">
        <v>1244.3803969999999</v>
      </c>
      <c r="U728" s="6">
        <v>1434.9361160000001</v>
      </c>
      <c r="V728" s="6">
        <v>12436.981308</v>
      </c>
    </row>
    <row r="729" spans="1:22" x14ac:dyDescent="0.25">
      <c r="A729" s="4" t="s">
        <v>1005</v>
      </c>
      <c r="B729" s="4" t="s">
        <v>22</v>
      </c>
      <c r="C729" s="4" t="s">
        <v>23</v>
      </c>
      <c r="D729" s="4" t="s">
        <v>30</v>
      </c>
      <c r="E729" s="4" t="s">
        <v>31</v>
      </c>
      <c r="F729" s="4" t="s">
        <v>32</v>
      </c>
      <c r="G729" s="4" t="s">
        <v>27</v>
      </c>
      <c r="H729" s="4" t="s">
        <v>33</v>
      </c>
      <c r="I729" s="4" t="s">
        <v>33</v>
      </c>
      <c r="J729" s="6">
        <v>934.86059999999998</v>
      </c>
      <c r="K729" s="6">
        <v>1038.4559999999999</v>
      </c>
      <c r="L729" s="6">
        <v>1050.4469999999999</v>
      </c>
      <c r="M729" s="6">
        <v>1092.8543999999999</v>
      </c>
      <c r="N729" s="6">
        <v>471.6207</v>
      </c>
      <c r="O729" s="6">
        <v>1102.1634799999999</v>
      </c>
      <c r="P729" s="6">
        <v>954.05700000000002</v>
      </c>
      <c r="Q729" s="6">
        <v>1140.2380000000001</v>
      </c>
      <c r="R729" s="6">
        <v>1387.5457819999999</v>
      </c>
      <c r="S729" s="6">
        <v>1624.05465</v>
      </c>
      <c r="T729" s="6">
        <v>1320.8581819999999</v>
      </c>
      <c r="U729" s="6">
        <v>1862.2060719999999</v>
      </c>
      <c r="V729" s="6">
        <v>13979.361865999999</v>
      </c>
    </row>
    <row r="730" spans="1:22" x14ac:dyDescent="0.25">
      <c r="A730" s="4" t="s">
        <v>1005</v>
      </c>
      <c r="B730" s="4" t="s">
        <v>22</v>
      </c>
      <c r="C730" s="4" t="s">
        <v>23</v>
      </c>
      <c r="D730" s="4" t="s">
        <v>30</v>
      </c>
      <c r="E730" s="4" t="s">
        <v>151</v>
      </c>
      <c r="F730" s="4" t="s">
        <v>152</v>
      </c>
      <c r="G730" s="4" t="s">
        <v>153</v>
      </c>
      <c r="H730" s="4" t="s">
        <v>154</v>
      </c>
      <c r="I730" s="4" t="s">
        <v>155</v>
      </c>
      <c r="J730" s="6">
        <v>3378.0849400000002</v>
      </c>
      <c r="K730" s="6">
        <v>3754.0880649999999</v>
      </c>
      <c r="L730" s="6">
        <v>2115.4762470000001</v>
      </c>
      <c r="M730" s="6">
        <v>0</v>
      </c>
      <c r="N730" s="6">
        <v>0</v>
      </c>
      <c r="O730" s="6">
        <v>0</v>
      </c>
      <c r="P730" s="6">
        <v>0</v>
      </c>
      <c r="Q730" s="6">
        <v>0</v>
      </c>
      <c r="R730" s="6">
        <v>0</v>
      </c>
      <c r="S730" s="6">
        <v>0</v>
      </c>
      <c r="T730" s="6">
        <v>0</v>
      </c>
      <c r="U730" s="6">
        <v>0</v>
      </c>
      <c r="V730" s="6">
        <v>9247.6492510000007</v>
      </c>
    </row>
    <row r="731" spans="1:22" x14ac:dyDescent="0.25">
      <c r="A731" s="4" t="s">
        <v>1005</v>
      </c>
      <c r="B731" s="4" t="s">
        <v>22</v>
      </c>
      <c r="C731" s="4" t="s">
        <v>23</v>
      </c>
      <c r="D731" s="4" t="s">
        <v>30</v>
      </c>
      <c r="E731" s="4" t="s">
        <v>1002</v>
      </c>
      <c r="F731" s="4" t="s">
        <v>536</v>
      </c>
      <c r="G731" s="4" t="s">
        <v>46</v>
      </c>
      <c r="H731" s="4" t="s">
        <v>1003</v>
      </c>
      <c r="I731" s="4" t="s">
        <v>1004</v>
      </c>
      <c r="J731" s="6">
        <v>632.83180200000004</v>
      </c>
      <c r="K731" s="6">
        <v>680.761661</v>
      </c>
      <c r="L731" s="6">
        <v>0</v>
      </c>
      <c r="M731" s="6">
        <v>0</v>
      </c>
      <c r="N731" s="6">
        <v>0</v>
      </c>
      <c r="O731" s="6">
        <v>0</v>
      </c>
      <c r="P731" s="6">
        <v>0</v>
      </c>
      <c r="Q731" s="6">
        <v>0</v>
      </c>
      <c r="R731" s="6">
        <v>670.82416499999999</v>
      </c>
      <c r="S731" s="6">
        <v>1220.917314</v>
      </c>
      <c r="T731" s="6">
        <v>1589.2953580000001</v>
      </c>
      <c r="U731" s="6">
        <v>2738.7405789999998</v>
      </c>
      <c r="V731" s="6">
        <v>7533.3708790000001</v>
      </c>
    </row>
    <row r="732" spans="1:22" x14ac:dyDescent="0.25">
      <c r="A732" s="4" t="s">
        <v>1005</v>
      </c>
      <c r="B732" s="4" t="s">
        <v>22</v>
      </c>
      <c r="C732" s="4" t="s">
        <v>23</v>
      </c>
      <c r="D732" s="4" t="s">
        <v>30</v>
      </c>
      <c r="E732" s="4" t="s">
        <v>156</v>
      </c>
      <c r="F732" s="4" t="s">
        <v>157</v>
      </c>
      <c r="G732" s="4" t="s">
        <v>46</v>
      </c>
      <c r="H732" s="4" t="s">
        <v>158</v>
      </c>
      <c r="I732" s="4" t="s">
        <v>159</v>
      </c>
      <c r="J732" s="6">
        <v>625.14250000000004</v>
      </c>
      <c r="K732" s="6">
        <v>488.59329300000002</v>
      </c>
      <c r="L732" s="6">
        <v>495.79126000000002</v>
      </c>
      <c r="M732" s="6">
        <v>570.87012800000002</v>
      </c>
      <c r="N732" s="6">
        <v>510.37392699999998</v>
      </c>
      <c r="O732" s="6">
        <v>741.46737499999995</v>
      </c>
      <c r="P732" s="6">
        <v>806.33752000000004</v>
      </c>
      <c r="Q732" s="6">
        <v>904.51312800000005</v>
      </c>
      <c r="R732" s="6">
        <v>610.52966500000002</v>
      </c>
      <c r="S732" s="6">
        <v>672.32689800000003</v>
      </c>
      <c r="T732" s="6">
        <v>670.68535099999997</v>
      </c>
      <c r="U732" s="6">
        <v>502.34894500000001</v>
      </c>
      <c r="V732" s="6">
        <v>7598.9799899999998</v>
      </c>
    </row>
    <row r="733" spans="1:22" x14ac:dyDescent="0.25">
      <c r="A733" s="4" t="s">
        <v>1005</v>
      </c>
      <c r="B733" s="4" t="s">
        <v>22</v>
      </c>
      <c r="C733" s="4" t="s">
        <v>23</v>
      </c>
      <c r="D733" s="4" t="s">
        <v>30</v>
      </c>
      <c r="E733" s="4" t="s">
        <v>160</v>
      </c>
      <c r="F733" s="4" t="s">
        <v>161</v>
      </c>
      <c r="G733" s="4" t="s">
        <v>27</v>
      </c>
      <c r="H733" s="4" t="s">
        <v>105</v>
      </c>
      <c r="I733" s="4" t="s">
        <v>162</v>
      </c>
      <c r="J733" s="6">
        <v>2682.6772000000001</v>
      </c>
      <c r="K733" s="6">
        <v>2967.2301000000002</v>
      </c>
      <c r="L733" s="6">
        <v>1547.9887000000001</v>
      </c>
      <c r="M733" s="6">
        <v>0</v>
      </c>
      <c r="N733" s="6">
        <v>0</v>
      </c>
      <c r="O733" s="6">
        <v>0</v>
      </c>
      <c r="P733" s="6">
        <v>3349.0324000000001</v>
      </c>
      <c r="Q733" s="6">
        <v>1134.6745000000001</v>
      </c>
      <c r="R733" s="6">
        <v>3404.6295</v>
      </c>
      <c r="S733" s="6">
        <v>1144.8514</v>
      </c>
      <c r="T733" s="6">
        <v>3361.2795999999998</v>
      </c>
      <c r="U733" s="6">
        <v>2124.2397000000001</v>
      </c>
      <c r="V733" s="6">
        <v>21716.6031</v>
      </c>
    </row>
    <row r="734" spans="1:22" x14ac:dyDescent="0.25">
      <c r="A734" s="4" t="s">
        <v>1005</v>
      </c>
      <c r="B734" s="4" t="s">
        <v>22</v>
      </c>
      <c r="C734" s="4" t="s">
        <v>23</v>
      </c>
      <c r="D734" s="4" t="s">
        <v>30</v>
      </c>
      <c r="E734" s="4" t="s">
        <v>34</v>
      </c>
      <c r="F734" s="4" t="s">
        <v>262</v>
      </c>
      <c r="G734" s="4" t="s">
        <v>41</v>
      </c>
      <c r="H734" s="4" t="s">
        <v>174</v>
      </c>
      <c r="I734" s="4" t="s">
        <v>174</v>
      </c>
      <c r="J734" s="6">
        <v>1398.8362</v>
      </c>
      <c r="K734" s="6">
        <v>1074.7954649999999</v>
      </c>
      <c r="L734" s="6">
        <v>420.99896100000001</v>
      </c>
      <c r="M734" s="6">
        <v>0</v>
      </c>
      <c r="N734" s="6">
        <v>215.68437399999999</v>
      </c>
      <c r="O734" s="6">
        <v>487.88769100000002</v>
      </c>
      <c r="P734" s="6">
        <v>0</v>
      </c>
      <c r="Q734" s="6">
        <v>307.92250000000001</v>
      </c>
      <c r="R734" s="6">
        <v>858.18777299999999</v>
      </c>
      <c r="S734" s="6">
        <v>531.73400000000004</v>
      </c>
      <c r="T734" s="6">
        <v>523.82287499999995</v>
      </c>
      <c r="U734" s="6">
        <v>660.85659999999996</v>
      </c>
      <c r="V734" s="6">
        <v>6480.726439</v>
      </c>
    </row>
    <row r="735" spans="1:22" x14ac:dyDescent="0.25">
      <c r="A735" s="4" t="s">
        <v>1005</v>
      </c>
      <c r="B735" s="4" t="s">
        <v>22</v>
      </c>
      <c r="C735" s="4" t="s">
        <v>23</v>
      </c>
      <c r="D735" s="4" t="s">
        <v>30</v>
      </c>
      <c r="E735" s="4" t="s">
        <v>34</v>
      </c>
      <c r="F735" s="4" t="s">
        <v>289</v>
      </c>
      <c r="G735" s="4" t="s">
        <v>82</v>
      </c>
      <c r="H735" s="4" t="s">
        <v>83</v>
      </c>
      <c r="I735" s="4" t="s">
        <v>290</v>
      </c>
      <c r="J735" s="6">
        <v>774.02594799999997</v>
      </c>
      <c r="K735" s="6">
        <v>608.210331</v>
      </c>
      <c r="L735" s="6">
        <v>259.06511399999999</v>
      </c>
      <c r="M735" s="6">
        <v>262.80374499999999</v>
      </c>
      <c r="N735" s="6">
        <v>394.06859300000002</v>
      </c>
      <c r="O735" s="6">
        <v>548.28509799999995</v>
      </c>
      <c r="P735" s="6">
        <v>417.47194500000001</v>
      </c>
      <c r="Q735" s="6">
        <v>652.09375699999998</v>
      </c>
      <c r="R735" s="6">
        <v>781.86978199999999</v>
      </c>
      <c r="S735" s="6">
        <v>945.41262800000004</v>
      </c>
      <c r="T735" s="6">
        <v>864.91703700000005</v>
      </c>
      <c r="U735" s="6">
        <v>1184.3913480000001</v>
      </c>
      <c r="V735" s="6">
        <v>7692.6153260000001</v>
      </c>
    </row>
    <row r="736" spans="1:22" x14ac:dyDescent="0.25">
      <c r="A736" s="4" t="s">
        <v>1005</v>
      </c>
      <c r="B736" s="4" t="s">
        <v>22</v>
      </c>
      <c r="C736" s="4" t="s">
        <v>23</v>
      </c>
      <c r="D736" s="4" t="s">
        <v>30</v>
      </c>
      <c r="E736" s="4" t="s">
        <v>163</v>
      </c>
      <c r="F736" s="4" t="s">
        <v>164</v>
      </c>
      <c r="G736" s="4" t="s">
        <v>165</v>
      </c>
      <c r="H736" s="4" t="s">
        <v>166</v>
      </c>
      <c r="I736" s="4" t="s">
        <v>167</v>
      </c>
      <c r="J736" s="6">
        <v>0</v>
      </c>
      <c r="K736" s="6">
        <v>0</v>
      </c>
      <c r="L736" s="6">
        <v>63.81044</v>
      </c>
      <c r="M736" s="6">
        <v>0</v>
      </c>
      <c r="N736" s="6">
        <v>0</v>
      </c>
      <c r="O736" s="6">
        <v>0</v>
      </c>
      <c r="P736" s="6">
        <v>0</v>
      </c>
      <c r="Q736" s="6">
        <v>0</v>
      </c>
      <c r="R736" s="6">
        <v>0</v>
      </c>
      <c r="S736" s="6">
        <v>0</v>
      </c>
      <c r="T736" s="6">
        <v>0</v>
      </c>
      <c r="U736" s="6">
        <v>120.906277</v>
      </c>
      <c r="V736" s="6">
        <v>184.71671699999999</v>
      </c>
    </row>
    <row r="737" spans="1:22" x14ac:dyDescent="0.25">
      <c r="A737" s="4" t="s">
        <v>1005</v>
      </c>
      <c r="B737" s="4" t="s">
        <v>22</v>
      </c>
      <c r="C737" s="4" t="s">
        <v>23</v>
      </c>
      <c r="D737" s="4" t="s">
        <v>30</v>
      </c>
      <c r="E737" s="4" t="s">
        <v>168</v>
      </c>
      <c r="F737" s="4" t="s">
        <v>169</v>
      </c>
      <c r="G737" s="4" t="s">
        <v>54</v>
      </c>
      <c r="H737" s="4" t="s">
        <v>54</v>
      </c>
      <c r="I737" s="4" t="s">
        <v>170</v>
      </c>
      <c r="J737" s="6">
        <v>1445.4194210000001</v>
      </c>
      <c r="K737" s="6">
        <v>1277.7958940000001</v>
      </c>
      <c r="L737" s="6">
        <v>786.84263399999998</v>
      </c>
      <c r="M737" s="6">
        <v>0</v>
      </c>
      <c r="N737" s="6">
        <v>0</v>
      </c>
      <c r="O737" s="6">
        <v>1636.959141</v>
      </c>
      <c r="P737" s="6">
        <v>1617.784719</v>
      </c>
      <c r="Q737" s="6">
        <v>1286.2624840000001</v>
      </c>
      <c r="R737" s="6">
        <v>1321.4311849999999</v>
      </c>
      <c r="S737" s="6">
        <v>1596.965717</v>
      </c>
      <c r="T737" s="6">
        <v>1781.4564780000001</v>
      </c>
      <c r="U737" s="6">
        <v>2030.671484</v>
      </c>
      <c r="V737" s="6">
        <v>14781.589157</v>
      </c>
    </row>
    <row r="738" spans="1:22" x14ac:dyDescent="0.25">
      <c r="A738" s="4" t="s">
        <v>1005</v>
      </c>
      <c r="B738" s="4" t="s">
        <v>22</v>
      </c>
      <c r="C738" s="4" t="s">
        <v>23</v>
      </c>
      <c r="D738" s="4" t="s">
        <v>30</v>
      </c>
      <c r="E738" s="4" t="s">
        <v>171</v>
      </c>
      <c r="F738" s="4" t="s">
        <v>172</v>
      </c>
      <c r="G738" s="4" t="s">
        <v>41</v>
      </c>
      <c r="H738" s="4" t="s">
        <v>42</v>
      </c>
      <c r="I738" s="4" t="s">
        <v>43</v>
      </c>
      <c r="J738" s="6">
        <v>2120.598</v>
      </c>
      <c r="K738" s="6">
        <v>1712.1005</v>
      </c>
      <c r="L738" s="6">
        <v>1203.3800000000001</v>
      </c>
      <c r="M738" s="6">
        <v>0</v>
      </c>
      <c r="N738" s="6">
        <v>407.19720000000001</v>
      </c>
      <c r="O738" s="6">
        <v>2031.4342999999999</v>
      </c>
      <c r="P738" s="6">
        <v>1863.134</v>
      </c>
      <c r="Q738" s="6">
        <v>2218.3697000000002</v>
      </c>
      <c r="R738" s="6">
        <v>1535.5666000000001</v>
      </c>
      <c r="S738" s="6">
        <v>2056.7865999999999</v>
      </c>
      <c r="T738" s="6">
        <v>2322.8020999999999</v>
      </c>
      <c r="U738" s="6">
        <v>2047.3034</v>
      </c>
      <c r="V738" s="6">
        <v>19518.672399999999</v>
      </c>
    </row>
    <row r="739" spans="1:22" x14ac:dyDescent="0.25">
      <c r="A739" s="4" t="s">
        <v>1005</v>
      </c>
      <c r="B739" s="4" t="s">
        <v>22</v>
      </c>
      <c r="C739" s="4" t="s">
        <v>23</v>
      </c>
      <c r="D739" s="4" t="s">
        <v>30</v>
      </c>
      <c r="E739" s="4" t="s">
        <v>171</v>
      </c>
      <c r="F739" s="4" t="s">
        <v>173</v>
      </c>
      <c r="G739" s="4" t="s">
        <v>41</v>
      </c>
      <c r="H739" s="4" t="s">
        <v>174</v>
      </c>
      <c r="I739" s="4" t="s">
        <v>174</v>
      </c>
      <c r="J739" s="6">
        <v>5003.5443400000004</v>
      </c>
      <c r="K739" s="6">
        <v>4665.8598099999999</v>
      </c>
      <c r="L739" s="6">
        <v>2692.4420319999999</v>
      </c>
      <c r="M739" s="6">
        <v>0</v>
      </c>
      <c r="N739" s="6">
        <v>1807.278</v>
      </c>
      <c r="O739" s="6">
        <v>5189.0425999999998</v>
      </c>
      <c r="P739" s="6">
        <v>6264.9507439999998</v>
      </c>
      <c r="Q739" s="6">
        <v>7173.33</v>
      </c>
      <c r="R739" s="6">
        <v>5778.0075999999999</v>
      </c>
      <c r="S739" s="6">
        <v>7269.5929999999998</v>
      </c>
      <c r="T739" s="6">
        <v>6848.2933999999996</v>
      </c>
      <c r="U739" s="6">
        <v>6401.2031999999999</v>
      </c>
      <c r="V739" s="6">
        <v>59093.544726</v>
      </c>
    </row>
    <row r="740" spans="1:22" x14ac:dyDescent="0.25">
      <c r="A740" s="4" t="s">
        <v>1005</v>
      </c>
      <c r="B740" s="4" t="s">
        <v>22</v>
      </c>
      <c r="C740" s="4" t="s">
        <v>23</v>
      </c>
      <c r="D740" s="4" t="s">
        <v>30</v>
      </c>
      <c r="E740" s="4" t="s">
        <v>39</v>
      </c>
      <c r="F740" s="4" t="s">
        <v>40</v>
      </c>
      <c r="G740" s="4" t="s">
        <v>41</v>
      </c>
      <c r="H740" s="4" t="s">
        <v>42</v>
      </c>
      <c r="I740" s="4" t="s">
        <v>43</v>
      </c>
      <c r="J740" s="6">
        <v>4.6435839999999997</v>
      </c>
      <c r="K740" s="6">
        <v>0</v>
      </c>
      <c r="L740" s="6">
        <v>0</v>
      </c>
      <c r="M740" s="6">
        <v>0</v>
      </c>
      <c r="N740" s="6">
        <v>0</v>
      </c>
      <c r="O740" s="6">
        <v>0</v>
      </c>
      <c r="P740" s="6">
        <v>0</v>
      </c>
      <c r="Q740" s="6">
        <v>0</v>
      </c>
      <c r="R740" s="6">
        <v>0</v>
      </c>
      <c r="S740" s="6">
        <v>0</v>
      </c>
      <c r="T740" s="6">
        <v>0</v>
      </c>
      <c r="U740" s="6">
        <v>0</v>
      </c>
      <c r="V740" s="6">
        <v>4.6435839999999997</v>
      </c>
    </row>
    <row r="741" spans="1:22" x14ac:dyDescent="0.25">
      <c r="A741" s="4" t="s">
        <v>1005</v>
      </c>
      <c r="B741" s="4" t="s">
        <v>22</v>
      </c>
      <c r="C741" s="4" t="s">
        <v>23</v>
      </c>
      <c r="D741" s="4" t="s">
        <v>30</v>
      </c>
      <c r="E741" s="4" t="s">
        <v>80</v>
      </c>
      <c r="F741" s="4" t="s">
        <v>81</v>
      </c>
      <c r="G741" s="4" t="s">
        <v>82</v>
      </c>
      <c r="H741" s="4" t="s">
        <v>83</v>
      </c>
      <c r="I741" s="4" t="s">
        <v>83</v>
      </c>
      <c r="J741" s="6">
        <v>2056.6784779999998</v>
      </c>
      <c r="K741" s="6">
        <v>1579.9953310000001</v>
      </c>
      <c r="L741" s="6">
        <v>2048.1095999999998</v>
      </c>
      <c r="M741" s="6">
        <v>1678.5473099999999</v>
      </c>
      <c r="N741" s="6">
        <v>1874.849948</v>
      </c>
      <c r="O741" s="6">
        <v>1760.625544</v>
      </c>
      <c r="P741" s="6">
        <v>832.67127500000004</v>
      </c>
      <c r="Q741" s="6">
        <v>2043.9618640000001</v>
      </c>
      <c r="R741" s="6">
        <v>179.75452799999999</v>
      </c>
      <c r="S741" s="6">
        <v>2208.8118629999999</v>
      </c>
      <c r="T741" s="6">
        <v>1832.011837</v>
      </c>
      <c r="U741" s="6">
        <v>1943.958412</v>
      </c>
      <c r="V741" s="6">
        <v>20039.975988999999</v>
      </c>
    </row>
    <row r="742" spans="1:22" x14ac:dyDescent="0.25">
      <c r="A742" s="4" t="s">
        <v>1005</v>
      </c>
      <c r="B742" s="4" t="s">
        <v>22</v>
      </c>
      <c r="C742" s="4" t="s">
        <v>23</v>
      </c>
      <c r="D742" s="4" t="s">
        <v>30</v>
      </c>
      <c r="E742" s="4" t="s">
        <v>44</v>
      </c>
      <c r="F742" s="4" t="s">
        <v>45</v>
      </c>
      <c r="G742" s="4" t="s">
        <v>46</v>
      </c>
      <c r="H742" s="4" t="s">
        <v>47</v>
      </c>
      <c r="I742" s="4" t="s">
        <v>47</v>
      </c>
      <c r="J742" s="6">
        <v>1633.8946000000001</v>
      </c>
      <c r="K742" s="6">
        <v>3665.6851000000001</v>
      </c>
      <c r="L742" s="6">
        <v>1529.1232</v>
      </c>
      <c r="M742" s="6">
        <v>3847.7750999999998</v>
      </c>
      <c r="N742" s="6">
        <v>3305.9023999999999</v>
      </c>
      <c r="O742" s="6">
        <v>2715.7640999999999</v>
      </c>
      <c r="P742" s="6">
        <v>2380.8568</v>
      </c>
      <c r="Q742" s="6">
        <v>4027.58</v>
      </c>
      <c r="R742" s="6">
        <v>1934.2908</v>
      </c>
      <c r="S742" s="6">
        <v>2488.018</v>
      </c>
      <c r="T742" s="6">
        <v>2105.6463119999999</v>
      </c>
      <c r="U742" s="6">
        <v>3440.9696520000002</v>
      </c>
      <c r="V742" s="6">
        <v>33075.506064000001</v>
      </c>
    </row>
    <row r="743" spans="1:22" x14ac:dyDescent="0.25">
      <c r="A743" s="4" t="s">
        <v>1005</v>
      </c>
      <c r="B743" s="4" t="s">
        <v>22</v>
      </c>
      <c r="C743" s="4" t="s">
        <v>23</v>
      </c>
      <c r="D743" s="4" t="s">
        <v>30</v>
      </c>
      <c r="E743" s="4" t="s">
        <v>183</v>
      </c>
      <c r="F743" s="4" t="s">
        <v>184</v>
      </c>
      <c r="G743" s="4" t="s">
        <v>41</v>
      </c>
      <c r="H743" s="4" t="s">
        <v>185</v>
      </c>
      <c r="I743" s="4" t="s">
        <v>185</v>
      </c>
      <c r="J743" s="6">
        <v>2751.3282960000001</v>
      </c>
      <c r="K743" s="6">
        <v>2959.510749</v>
      </c>
      <c r="L743" s="6">
        <v>1519.9344369999999</v>
      </c>
      <c r="M743" s="6">
        <v>0</v>
      </c>
      <c r="N743" s="6">
        <v>0</v>
      </c>
      <c r="O743" s="6">
        <v>3144.811044</v>
      </c>
      <c r="P743" s="6">
        <v>2635.0983430000001</v>
      </c>
      <c r="Q743" s="6">
        <v>2701.3643849999999</v>
      </c>
      <c r="R743" s="6">
        <v>2584.1446030000002</v>
      </c>
      <c r="S743" s="6">
        <v>2688.10266</v>
      </c>
      <c r="T743" s="6">
        <v>3240.1705179999999</v>
      </c>
      <c r="U743" s="6">
        <v>3245.9017130000002</v>
      </c>
      <c r="V743" s="6">
        <v>27470.366750000001</v>
      </c>
    </row>
    <row r="744" spans="1:22" x14ac:dyDescent="0.25">
      <c r="A744" s="4" t="s">
        <v>1005</v>
      </c>
      <c r="B744" s="4" t="s">
        <v>22</v>
      </c>
      <c r="C744" s="4" t="s">
        <v>23</v>
      </c>
      <c r="D744" s="4" t="s">
        <v>30</v>
      </c>
      <c r="E744" s="4" t="s">
        <v>191</v>
      </c>
      <c r="F744" s="4" t="s">
        <v>192</v>
      </c>
      <c r="G744" s="4" t="s">
        <v>98</v>
      </c>
      <c r="H744" s="4" t="s">
        <v>193</v>
      </c>
      <c r="I744" s="4" t="s">
        <v>194</v>
      </c>
      <c r="J744" s="6">
        <v>3259.9006789999999</v>
      </c>
      <c r="K744" s="6">
        <v>2195.4813479999998</v>
      </c>
      <c r="L744" s="6">
        <v>1360.891854</v>
      </c>
      <c r="M744" s="6">
        <v>0</v>
      </c>
      <c r="N744" s="6">
        <v>0</v>
      </c>
      <c r="O744" s="6">
        <v>1976.3478399999999</v>
      </c>
      <c r="P744" s="6">
        <v>2445.8258879999998</v>
      </c>
      <c r="Q744" s="6">
        <v>4321.847444</v>
      </c>
      <c r="R744" s="6">
        <v>4056.8604150000001</v>
      </c>
      <c r="S744" s="6">
        <v>4843.3695959999995</v>
      </c>
      <c r="T744" s="6">
        <v>2869.6054319999998</v>
      </c>
      <c r="U744" s="6">
        <v>4906.5871219999999</v>
      </c>
      <c r="V744" s="6">
        <v>32236.717617999999</v>
      </c>
    </row>
    <row r="745" spans="1:22" x14ac:dyDescent="0.25">
      <c r="A745" s="4" t="s">
        <v>1005</v>
      </c>
      <c r="B745" s="4" t="s">
        <v>22</v>
      </c>
      <c r="C745" s="4" t="s">
        <v>23</v>
      </c>
      <c r="D745" s="4" t="s">
        <v>30</v>
      </c>
      <c r="E745" s="4" t="s">
        <v>195</v>
      </c>
      <c r="F745" s="4" t="s">
        <v>196</v>
      </c>
      <c r="G745" s="4" t="s">
        <v>82</v>
      </c>
      <c r="H745" s="4" t="s">
        <v>94</v>
      </c>
      <c r="I745" s="4" t="s">
        <v>197</v>
      </c>
      <c r="J745" s="6">
        <v>0</v>
      </c>
      <c r="K745" s="6">
        <v>0</v>
      </c>
      <c r="L745" s="6">
        <v>0</v>
      </c>
      <c r="M745" s="6">
        <v>0</v>
      </c>
      <c r="N745" s="6">
        <v>0</v>
      </c>
      <c r="O745" s="6">
        <v>0</v>
      </c>
      <c r="P745" s="6">
        <v>0</v>
      </c>
      <c r="Q745" s="6">
        <v>0</v>
      </c>
      <c r="R745" s="6">
        <v>10.807499999999999</v>
      </c>
      <c r="S745" s="6">
        <v>9.4076000000000004</v>
      </c>
      <c r="T745" s="6">
        <v>10.6981</v>
      </c>
      <c r="U745" s="6">
        <v>10.749642</v>
      </c>
      <c r="V745" s="6">
        <v>41.662841999999998</v>
      </c>
    </row>
    <row r="746" spans="1:22" x14ac:dyDescent="0.25">
      <c r="A746" s="4" t="s">
        <v>1005</v>
      </c>
      <c r="B746" s="4" t="s">
        <v>22</v>
      </c>
      <c r="C746" s="4" t="s">
        <v>23</v>
      </c>
      <c r="D746" s="4" t="s">
        <v>30</v>
      </c>
      <c r="E746" s="4" t="s">
        <v>999</v>
      </c>
      <c r="F746" s="4" t="s">
        <v>1000</v>
      </c>
      <c r="G746" s="4" t="s">
        <v>36</v>
      </c>
      <c r="H746" s="4" t="s">
        <v>36</v>
      </c>
      <c r="I746" s="4" t="s">
        <v>150</v>
      </c>
      <c r="J746" s="6">
        <v>0</v>
      </c>
      <c r="K746" s="6">
        <v>131.24882500000001</v>
      </c>
      <c r="L746" s="6">
        <v>66.079746999999998</v>
      </c>
      <c r="M746" s="6">
        <v>37.721764999999998</v>
      </c>
      <c r="N746" s="6">
        <v>124.539689</v>
      </c>
      <c r="O746" s="6">
        <v>57.811740999999998</v>
      </c>
      <c r="P746" s="6">
        <v>182.824331</v>
      </c>
      <c r="Q746" s="6">
        <v>99.130823000000007</v>
      </c>
      <c r="R746" s="6">
        <v>92.014847000000003</v>
      </c>
      <c r="S746" s="6">
        <v>151.468343</v>
      </c>
      <c r="T746" s="6">
        <v>213.765839</v>
      </c>
      <c r="U746" s="6">
        <v>253.854907</v>
      </c>
      <c r="V746" s="6">
        <v>1410.4608559999999</v>
      </c>
    </row>
    <row r="747" spans="1:22" x14ac:dyDescent="0.25">
      <c r="A747" s="4" t="s">
        <v>1005</v>
      </c>
      <c r="B747" s="4" t="s">
        <v>22</v>
      </c>
      <c r="C747" s="4" t="s">
        <v>23</v>
      </c>
      <c r="D747" s="4" t="s">
        <v>30</v>
      </c>
      <c r="E747" s="4" t="s">
        <v>198</v>
      </c>
      <c r="F747" s="4" t="s">
        <v>199</v>
      </c>
      <c r="G747" s="4" t="s">
        <v>54</v>
      </c>
      <c r="H747" s="4" t="s">
        <v>54</v>
      </c>
      <c r="I747" s="4" t="s">
        <v>78</v>
      </c>
      <c r="J747" s="6">
        <v>1369.5636</v>
      </c>
      <c r="K747" s="6">
        <v>1502.2571</v>
      </c>
      <c r="L747" s="6">
        <v>1033.5817999999999</v>
      </c>
      <c r="M747" s="6">
        <v>0</v>
      </c>
      <c r="N747" s="6">
        <v>0</v>
      </c>
      <c r="O747" s="6">
        <v>567.49279999999999</v>
      </c>
      <c r="P747" s="6">
        <v>1009.3308</v>
      </c>
      <c r="Q747" s="6">
        <v>1132.888414</v>
      </c>
      <c r="R747" s="6">
        <v>1158.9035040000001</v>
      </c>
      <c r="S747" s="6">
        <v>1032.6247000000001</v>
      </c>
      <c r="T747" s="6">
        <v>1155.0785000000001</v>
      </c>
      <c r="U747" s="6">
        <v>799.08309999999994</v>
      </c>
      <c r="V747" s="6">
        <v>10760.804318</v>
      </c>
    </row>
    <row r="748" spans="1:22" x14ac:dyDescent="0.25">
      <c r="A748" s="4" t="s">
        <v>1005</v>
      </c>
      <c r="B748" s="4" t="s">
        <v>22</v>
      </c>
      <c r="C748" s="4" t="s">
        <v>23</v>
      </c>
      <c r="D748" s="4" t="s">
        <v>30</v>
      </c>
      <c r="E748" s="4" t="s">
        <v>76</v>
      </c>
      <c r="F748" s="4" t="s">
        <v>77</v>
      </c>
      <c r="G748" s="4" t="s">
        <v>54</v>
      </c>
      <c r="H748" s="4" t="s">
        <v>54</v>
      </c>
      <c r="I748" s="4" t="s">
        <v>78</v>
      </c>
      <c r="J748" s="6">
        <v>3927.828</v>
      </c>
      <c r="K748" s="6">
        <v>3513.1268</v>
      </c>
      <c r="L748" s="6">
        <v>2712.6124</v>
      </c>
      <c r="M748" s="6">
        <v>0</v>
      </c>
      <c r="N748" s="6">
        <v>2131.7617</v>
      </c>
      <c r="O748" s="6">
        <v>3868.0765000000001</v>
      </c>
      <c r="P748" s="6">
        <v>2939.6798520000002</v>
      </c>
      <c r="Q748" s="6">
        <v>3355.0969</v>
      </c>
      <c r="R748" s="6">
        <v>3942.8287999999998</v>
      </c>
      <c r="S748" s="6">
        <v>2999.7754</v>
      </c>
      <c r="T748" s="6">
        <v>3093.6617000000001</v>
      </c>
      <c r="U748" s="6">
        <v>4068.5807</v>
      </c>
      <c r="V748" s="6">
        <v>36553.028751999998</v>
      </c>
    </row>
    <row r="749" spans="1:22" x14ac:dyDescent="0.25">
      <c r="A749" s="4" t="s">
        <v>1005</v>
      </c>
      <c r="B749" s="4" t="s">
        <v>22</v>
      </c>
      <c r="C749" s="4" t="s">
        <v>23</v>
      </c>
      <c r="D749" s="4" t="s">
        <v>30</v>
      </c>
      <c r="E749" s="4" t="s">
        <v>200</v>
      </c>
      <c r="F749" s="4" t="s">
        <v>201</v>
      </c>
      <c r="G749" s="4" t="s">
        <v>98</v>
      </c>
      <c r="H749" s="4" t="s">
        <v>202</v>
      </c>
      <c r="I749" s="4" t="s">
        <v>203</v>
      </c>
      <c r="J749" s="6">
        <v>8589.5581089999996</v>
      </c>
      <c r="K749" s="6">
        <v>7154.7569810000005</v>
      </c>
      <c r="L749" s="6">
        <v>6346.9620510000004</v>
      </c>
      <c r="M749" s="6">
        <v>1534.373932</v>
      </c>
      <c r="N749" s="6">
        <v>5854.3304209999997</v>
      </c>
      <c r="O749" s="6">
        <v>6204.2999319999999</v>
      </c>
      <c r="P749" s="6">
        <v>7672.6267520000001</v>
      </c>
      <c r="Q749" s="6">
        <v>7698.515026</v>
      </c>
      <c r="R749" s="6">
        <v>11857.824669</v>
      </c>
      <c r="S749" s="6">
        <v>12132.474584</v>
      </c>
      <c r="T749" s="6">
        <v>12347.517414</v>
      </c>
      <c r="U749" s="6">
        <v>12843.351116</v>
      </c>
      <c r="V749" s="6">
        <v>100236.590987</v>
      </c>
    </row>
    <row r="750" spans="1:22" x14ac:dyDescent="0.25">
      <c r="A750" s="4" t="s">
        <v>1005</v>
      </c>
      <c r="B750" s="4" t="s">
        <v>22</v>
      </c>
      <c r="C750" s="4" t="s">
        <v>23</v>
      </c>
      <c r="D750" s="4" t="s">
        <v>30</v>
      </c>
      <c r="E750" s="4" t="s">
        <v>204</v>
      </c>
      <c r="F750" s="4" t="s">
        <v>205</v>
      </c>
      <c r="G750" s="4" t="s">
        <v>54</v>
      </c>
      <c r="H750" s="4" t="s">
        <v>54</v>
      </c>
      <c r="I750" s="4" t="s">
        <v>141</v>
      </c>
      <c r="J750" s="6">
        <v>2130.6881429999999</v>
      </c>
      <c r="K750" s="6">
        <v>1667.5810690000001</v>
      </c>
      <c r="L750" s="6">
        <v>637.20239600000002</v>
      </c>
      <c r="M750" s="6">
        <v>0</v>
      </c>
      <c r="N750" s="6">
        <v>0</v>
      </c>
      <c r="O750" s="6">
        <v>1277.0698560000001</v>
      </c>
      <c r="P750" s="6">
        <v>1039.019188</v>
      </c>
      <c r="Q750" s="6">
        <v>0</v>
      </c>
      <c r="R750" s="6">
        <v>717.63552400000003</v>
      </c>
      <c r="S750" s="6">
        <v>1668.566822</v>
      </c>
      <c r="T750" s="6">
        <v>1958.517077</v>
      </c>
      <c r="U750" s="6">
        <v>1707.809127</v>
      </c>
      <c r="V750" s="6">
        <v>12804.089201999999</v>
      </c>
    </row>
    <row r="751" spans="1:22" x14ac:dyDescent="0.25">
      <c r="A751" s="4" t="s">
        <v>1005</v>
      </c>
      <c r="B751" s="4" t="s">
        <v>22</v>
      </c>
      <c r="C751" s="4" t="s">
        <v>23</v>
      </c>
      <c r="D751" s="4" t="s">
        <v>30</v>
      </c>
      <c r="E751" s="4" t="s">
        <v>48</v>
      </c>
      <c r="F751" s="4" t="s">
        <v>49</v>
      </c>
      <c r="G751" s="4" t="s">
        <v>46</v>
      </c>
      <c r="H751" s="4" t="s">
        <v>50</v>
      </c>
      <c r="I751" s="4" t="s">
        <v>51</v>
      </c>
      <c r="J751" s="6">
        <v>0</v>
      </c>
      <c r="K751" s="6">
        <v>0</v>
      </c>
      <c r="L751" s="6">
        <v>0</v>
      </c>
      <c r="M751" s="6">
        <v>0</v>
      </c>
      <c r="N751" s="6">
        <v>0</v>
      </c>
      <c r="O751" s="6">
        <v>686.57454399999995</v>
      </c>
      <c r="P751" s="6">
        <v>1238.011857</v>
      </c>
      <c r="Q751" s="6">
        <v>1264.8655040000001</v>
      </c>
      <c r="R751" s="6">
        <v>992.96851500000002</v>
      </c>
      <c r="S751" s="6">
        <v>798.72133499999995</v>
      </c>
      <c r="T751" s="6">
        <v>945.99120000000005</v>
      </c>
      <c r="U751" s="6">
        <v>727.87440000000004</v>
      </c>
      <c r="V751" s="6">
        <v>6655.0073540000003</v>
      </c>
    </row>
    <row r="752" spans="1:22" x14ac:dyDescent="0.25">
      <c r="A752" s="4" t="s">
        <v>1005</v>
      </c>
      <c r="B752" s="4" t="s">
        <v>22</v>
      </c>
      <c r="C752" s="4" t="s">
        <v>23</v>
      </c>
      <c r="D752" s="4" t="s">
        <v>30</v>
      </c>
      <c r="E752" s="4" t="s">
        <v>206</v>
      </c>
      <c r="F752" s="4" t="s">
        <v>207</v>
      </c>
      <c r="G752" s="4" t="s">
        <v>46</v>
      </c>
      <c r="H752" s="4" t="s">
        <v>47</v>
      </c>
      <c r="I752" s="4" t="s">
        <v>138</v>
      </c>
      <c r="J752" s="6">
        <v>185.00926000000001</v>
      </c>
      <c r="K752" s="6">
        <v>4.5450330000000001</v>
      </c>
      <c r="L752" s="6">
        <v>0</v>
      </c>
      <c r="M752" s="6">
        <v>0</v>
      </c>
      <c r="N752" s="6">
        <v>0</v>
      </c>
      <c r="O752" s="6">
        <v>185.135413</v>
      </c>
      <c r="P752" s="6">
        <v>326.67699199999998</v>
      </c>
      <c r="Q752" s="6">
        <v>0</v>
      </c>
      <c r="R752" s="6">
        <v>0</v>
      </c>
      <c r="S752" s="6">
        <v>0</v>
      </c>
      <c r="T752" s="6">
        <v>0</v>
      </c>
      <c r="U752" s="6">
        <v>0</v>
      </c>
      <c r="V752" s="6">
        <v>701.36669800000004</v>
      </c>
    </row>
    <row r="753" spans="1:22" x14ac:dyDescent="0.25">
      <c r="A753" s="4" t="s">
        <v>1005</v>
      </c>
      <c r="B753" s="4" t="s">
        <v>22</v>
      </c>
      <c r="C753" s="4" t="s">
        <v>23</v>
      </c>
      <c r="D753" s="4" t="s">
        <v>30</v>
      </c>
      <c r="E753" s="4" t="s">
        <v>206</v>
      </c>
      <c r="F753" s="4" t="s">
        <v>208</v>
      </c>
      <c r="G753" s="4" t="s">
        <v>46</v>
      </c>
      <c r="H753" s="4" t="s">
        <v>47</v>
      </c>
      <c r="I753" s="4" t="s">
        <v>138</v>
      </c>
      <c r="J753" s="6">
        <v>0</v>
      </c>
      <c r="K753" s="6">
        <v>0</v>
      </c>
      <c r="L753" s="6">
        <v>0</v>
      </c>
      <c r="M753" s="6">
        <v>0</v>
      </c>
      <c r="N753" s="6">
        <v>0</v>
      </c>
      <c r="O753" s="6">
        <v>0</v>
      </c>
      <c r="P753" s="6">
        <v>0</v>
      </c>
      <c r="Q753" s="6">
        <v>267.052885</v>
      </c>
      <c r="R753" s="6">
        <v>319.23272700000001</v>
      </c>
      <c r="S753" s="6">
        <v>402.90133800000001</v>
      </c>
      <c r="T753" s="6">
        <v>480.48062299999998</v>
      </c>
      <c r="U753" s="6">
        <v>467.85527400000001</v>
      </c>
      <c r="V753" s="6">
        <v>1937.5228460000001</v>
      </c>
    </row>
    <row r="754" spans="1:22" x14ac:dyDescent="0.25">
      <c r="A754" s="4" t="s">
        <v>1005</v>
      </c>
      <c r="B754" s="4" t="s">
        <v>22</v>
      </c>
      <c r="C754" s="4" t="s">
        <v>23</v>
      </c>
      <c r="D754" s="4" t="s">
        <v>30</v>
      </c>
      <c r="E754" s="4" t="s">
        <v>212</v>
      </c>
      <c r="F754" s="4" t="s">
        <v>213</v>
      </c>
      <c r="G754" s="4" t="s">
        <v>41</v>
      </c>
      <c r="H754" s="4" t="s">
        <v>214</v>
      </c>
      <c r="I754" s="4" t="s">
        <v>215</v>
      </c>
      <c r="J754" s="6">
        <v>4027.272892</v>
      </c>
      <c r="K754" s="6">
        <v>3763.7778050000002</v>
      </c>
      <c r="L754" s="6">
        <v>2919.4439900000002</v>
      </c>
      <c r="M754" s="6">
        <v>1580.839125</v>
      </c>
      <c r="N754" s="6">
        <v>2426.0379969999999</v>
      </c>
      <c r="O754" s="6">
        <v>2799.0103760000002</v>
      </c>
      <c r="P754" s="6">
        <v>4222.6325479999996</v>
      </c>
      <c r="Q754" s="6">
        <v>4190.8153039999997</v>
      </c>
      <c r="R754" s="6">
        <v>3891.0889699999998</v>
      </c>
      <c r="S754" s="6">
        <v>3958.4513189999998</v>
      </c>
      <c r="T754" s="6">
        <v>3895.809894</v>
      </c>
      <c r="U754" s="6">
        <v>2898.892554</v>
      </c>
      <c r="V754" s="6">
        <v>40574.072774</v>
      </c>
    </row>
    <row r="755" spans="1:22" x14ac:dyDescent="0.25">
      <c r="A755" s="4" t="s">
        <v>1005</v>
      </c>
      <c r="B755" s="4" t="s">
        <v>22</v>
      </c>
      <c r="C755" s="4" t="s">
        <v>23</v>
      </c>
      <c r="D755" s="4" t="s">
        <v>30</v>
      </c>
      <c r="E755" s="4" t="s">
        <v>52</v>
      </c>
      <c r="F755" s="4" t="s">
        <v>53</v>
      </c>
      <c r="G755" s="4" t="s">
        <v>54</v>
      </c>
      <c r="H755" s="4" t="s">
        <v>54</v>
      </c>
      <c r="I755" s="4" t="s">
        <v>55</v>
      </c>
      <c r="J755" s="6">
        <v>5263.1233679999996</v>
      </c>
      <c r="K755" s="6">
        <v>6008.9186829999999</v>
      </c>
      <c r="L755" s="6">
        <v>5080.0574329999999</v>
      </c>
      <c r="M755" s="6">
        <v>0</v>
      </c>
      <c r="N755" s="6">
        <v>0</v>
      </c>
      <c r="O755" s="6">
        <v>4695.622316</v>
      </c>
      <c r="P755" s="6">
        <v>8551.7889969999997</v>
      </c>
      <c r="Q755" s="6">
        <v>6935.9798199999996</v>
      </c>
      <c r="R755" s="6">
        <v>8780.9748870000003</v>
      </c>
      <c r="S755" s="6">
        <v>5220.8144519999996</v>
      </c>
      <c r="T755" s="6">
        <v>5026.5607870000003</v>
      </c>
      <c r="U755" s="6">
        <v>4094.4007000000001</v>
      </c>
      <c r="V755" s="6">
        <v>59658.241442999999</v>
      </c>
    </row>
    <row r="756" spans="1:22" x14ac:dyDescent="0.25">
      <c r="A756" s="4" t="s">
        <v>1005</v>
      </c>
      <c r="B756" s="4" t="s">
        <v>22</v>
      </c>
      <c r="C756" s="4" t="s">
        <v>23</v>
      </c>
      <c r="D756" s="4" t="s">
        <v>30</v>
      </c>
      <c r="E756" s="4" t="s">
        <v>225</v>
      </c>
      <c r="F756" s="4" t="s">
        <v>226</v>
      </c>
      <c r="G756" s="4" t="s">
        <v>41</v>
      </c>
      <c r="H756" s="4" t="s">
        <v>185</v>
      </c>
      <c r="I756" s="4" t="s">
        <v>227</v>
      </c>
      <c r="J756" s="6">
        <v>3276.6457059999998</v>
      </c>
      <c r="K756" s="6">
        <v>3663.685962</v>
      </c>
      <c r="L756" s="6">
        <v>3280.3271759999998</v>
      </c>
      <c r="M756" s="6">
        <v>92.887365000000003</v>
      </c>
      <c r="N756" s="6">
        <v>3400.7619540000001</v>
      </c>
      <c r="O756" s="6">
        <v>3024.5235010000001</v>
      </c>
      <c r="P756" s="6">
        <v>1010.092215</v>
      </c>
      <c r="Q756" s="6">
        <v>3328.9625919999999</v>
      </c>
      <c r="R756" s="6">
        <v>3317.9795760000002</v>
      </c>
      <c r="S756" s="6">
        <v>2969.8788260000001</v>
      </c>
      <c r="T756" s="6">
        <v>3211.2206700000002</v>
      </c>
      <c r="U756" s="6">
        <v>3446.0127990000001</v>
      </c>
      <c r="V756" s="6">
        <v>34022.978342000002</v>
      </c>
    </row>
    <row r="757" spans="1:22" x14ac:dyDescent="0.25">
      <c r="A757" s="4" t="s">
        <v>1005</v>
      </c>
      <c r="B757" s="4" t="s">
        <v>22</v>
      </c>
      <c r="C757" s="4" t="s">
        <v>23</v>
      </c>
      <c r="D757" s="4" t="s">
        <v>30</v>
      </c>
      <c r="E757" s="4" t="s">
        <v>228</v>
      </c>
      <c r="F757" s="4" t="s">
        <v>229</v>
      </c>
      <c r="G757" s="4" t="s">
        <v>46</v>
      </c>
      <c r="H757" s="4" t="s">
        <v>47</v>
      </c>
      <c r="I757" s="4" t="s">
        <v>230</v>
      </c>
      <c r="J757" s="6">
        <v>4673.773846</v>
      </c>
      <c r="K757" s="6">
        <v>4303.985154</v>
      </c>
      <c r="L757" s="6">
        <v>2963.6208729999998</v>
      </c>
      <c r="M757" s="6">
        <v>0</v>
      </c>
      <c r="N757" s="6">
        <v>0</v>
      </c>
      <c r="O757" s="6">
        <v>3037.2700730000001</v>
      </c>
      <c r="P757" s="6">
        <v>3365.8747400000002</v>
      </c>
      <c r="Q757" s="6">
        <v>3267.637412</v>
      </c>
      <c r="R757" s="6">
        <v>2998.596849</v>
      </c>
      <c r="S757" s="6">
        <v>3009.2684680000002</v>
      </c>
      <c r="T757" s="6">
        <v>2769.5931129999999</v>
      </c>
      <c r="U757" s="6">
        <v>4138.4507249999997</v>
      </c>
      <c r="V757" s="6">
        <v>34528.071253000002</v>
      </c>
    </row>
    <row r="758" spans="1:22" x14ac:dyDescent="0.25">
      <c r="A758" s="4" t="s">
        <v>1005</v>
      </c>
      <c r="B758" s="4" t="s">
        <v>22</v>
      </c>
      <c r="C758" s="4" t="s">
        <v>23</v>
      </c>
      <c r="D758" s="4" t="s">
        <v>30</v>
      </c>
      <c r="E758" s="4" t="s">
        <v>228</v>
      </c>
      <c r="F758" s="4" t="s">
        <v>231</v>
      </c>
      <c r="G758" s="4" t="s">
        <v>46</v>
      </c>
      <c r="H758" s="4" t="s">
        <v>47</v>
      </c>
      <c r="I758" s="4" t="s">
        <v>47</v>
      </c>
      <c r="J758" s="6">
        <v>6165.7070480000002</v>
      </c>
      <c r="K758" s="6">
        <v>6521.0399319999997</v>
      </c>
      <c r="L758" s="6">
        <v>4024.8899860000001</v>
      </c>
      <c r="M758" s="6">
        <v>0</v>
      </c>
      <c r="N758" s="6">
        <v>1408.93876</v>
      </c>
      <c r="O758" s="6">
        <v>7708.3006679999999</v>
      </c>
      <c r="P758" s="6">
        <v>7994.0110979999999</v>
      </c>
      <c r="Q758" s="6">
        <v>6667.5335800000003</v>
      </c>
      <c r="R758" s="6">
        <v>5966.1984119999997</v>
      </c>
      <c r="S758" s="6">
        <v>6011.7154380000002</v>
      </c>
      <c r="T758" s="6">
        <v>5418.5005380000002</v>
      </c>
      <c r="U758" s="6">
        <v>7527.3876529999998</v>
      </c>
      <c r="V758" s="6">
        <v>65414.223113</v>
      </c>
    </row>
    <row r="759" spans="1:22" x14ac:dyDescent="0.25">
      <c r="A759" s="4" t="s">
        <v>1005</v>
      </c>
      <c r="B759" s="4" t="s">
        <v>22</v>
      </c>
      <c r="C759" s="4" t="s">
        <v>56</v>
      </c>
      <c r="D759" s="4" t="s">
        <v>24</v>
      </c>
      <c r="E759" s="4" t="s">
        <v>57</v>
      </c>
      <c r="F759" s="4" t="s">
        <v>58</v>
      </c>
      <c r="G759" s="4" t="s">
        <v>27</v>
      </c>
      <c r="H759" s="4" t="s">
        <v>59</v>
      </c>
      <c r="I759" s="4" t="s">
        <v>60</v>
      </c>
      <c r="J759" s="6">
        <v>0</v>
      </c>
      <c r="K759" s="6">
        <v>0.70482500000000003</v>
      </c>
      <c r="L759" s="6">
        <v>0</v>
      </c>
      <c r="M759" s="6">
        <v>0</v>
      </c>
      <c r="N759" s="6">
        <v>0</v>
      </c>
      <c r="O759" s="6">
        <v>0</v>
      </c>
      <c r="P759" s="6">
        <v>0</v>
      </c>
      <c r="Q759" s="6">
        <v>3.9881160000000002</v>
      </c>
      <c r="R759" s="6">
        <v>0</v>
      </c>
      <c r="S759" s="6">
        <v>0</v>
      </c>
      <c r="T759" s="6">
        <v>4.2646300000000004</v>
      </c>
      <c r="U759" s="6">
        <v>0</v>
      </c>
      <c r="V759" s="6">
        <v>8.9575709999999997</v>
      </c>
    </row>
    <row r="760" spans="1:22" x14ac:dyDescent="0.25">
      <c r="A760" s="4" t="s">
        <v>1005</v>
      </c>
      <c r="B760" s="4" t="s">
        <v>22</v>
      </c>
      <c r="C760" s="4" t="s">
        <v>56</v>
      </c>
      <c r="D760" s="4" t="s">
        <v>24</v>
      </c>
      <c r="E760" s="4" t="s">
        <v>271</v>
      </c>
      <c r="F760" s="4" t="s">
        <v>272</v>
      </c>
      <c r="G760" s="4" t="s">
        <v>82</v>
      </c>
      <c r="H760" s="4" t="s">
        <v>83</v>
      </c>
      <c r="I760" s="4" t="s">
        <v>83</v>
      </c>
      <c r="J760" s="6">
        <v>8.9251009999999997</v>
      </c>
      <c r="K760" s="6">
        <v>7.1537670000000002</v>
      </c>
      <c r="L760" s="6">
        <v>0</v>
      </c>
      <c r="M760" s="6">
        <v>2.6069779999999998</v>
      </c>
      <c r="N760" s="6">
        <v>0</v>
      </c>
      <c r="O760" s="6">
        <v>0</v>
      </c>
      <c r="P760" s="6">
        <v>0</v>
      </c>
      <c r="Q760" s="6">
        <v>0</v>
      </c>
      <c r="R760" s="6">
        <v>0</v>
      </c>
      <c r="S760" s="6">
        <v>0</v>
      </c>
      <c r="T760" s="6">
        <v>0</v>
      </c>
      <c r="U760" s="6">
        <v>0</v>
      </c>
      <c r="V760" s="6">
        <v>18.685846000000002</v>
      </c>
    </row>
    <row r="761" spans="1:22" x14ac:dyDescent="0.25">
      <c r="A761" s="4" t="s">
        <v>1005</v>
      </c>
      <c r="B761" s="4" t="s">
        <v>22</v>
      </c>
      <c r="C761" s="4" t="s">
        <v>56</v>
      </c>
      <c r="D761" s="4" t="s">
        <v>24</v>
      </c>
      <c r="E761" s="4" t="s">
        <v>61</v>
      </c>
      <c r="F761" s="4" t="s">
        <v>62</v>
      </c>
      <c r="G761" s="4" t="s">
        <v>63</v>
      </c>
      <c r="H761" s="4" t="s">
        <v>64</v>
      </c>
      <c r="I761" s="4" t="s">
        <v>65</v>
      </c>
      <c r="J761" s="6">
        <v>0</v>
      </c>
      <c r="K761" s="6">
        <v>0</v>
      </c>
      <c r="L761" s="6">
        <v>0</v>
      </c>
      <c r="M761" s="6">
        <v>0</v>
      </c>
      <c r="N761" s="6">
        <v>0</v>
      </c>
      <c r="O761" s="6">
        <v>0</v>
      </c>
      <c r="P761" s="6">
        <v>0</v>
      </c>
      <c r="Q761" s="6">
        <v>15.420669999999999</v>
      </c>
      <c r="R761" s="6">
        <v>16.145506999999998</v>
      </c>
      <c r="S761" s="6">
        <v>10.187968</v>
      </c>
      <c r="T761" s="6">
        <v>16.886099999999999</v>
      </c>
      <c r="U761" s="6">
        <v>8.7077899999999993</v>
      </c>
      <c r="V761" s="6">
        <v>67.348035999999993</v>
      </c>
    </row>
    <row r="762" spans="1:22" x14ac:dyDescent="0.25">
      <c r="A762" s="4" t="s">
        <v>84</v>
      </c>
      <c r="B762" s="4" t="s">
        <v>1006</v>
      </c>
      <c r="C762" s="4" t="s">
        <v>243</v>
      </c>
      <c r="D762" s="4" t="s">
        <v>30</v>
      </c>
      <c r="E762" s="4" t="s">
        <v>216</v>
      </c>
      <c r="F762" s="4" t="s">
        <v>1007</v>
      </c>
      <c r="G762" s="4" t="s">
        <v>218</v>
      </c>
      <c r="H762" s="4" t="s">
        <v>1008</v>
      </c>
      <c r="I762" s="4" t="s">
        <v>1009</v>
      </c>
      <c r="J762" s="6">
        <v>24498.585352999999</v>
      </c>
      <c r="K762" s="6">
        <v>27547.897001000001</v>
      </c>
      <c r="L762" s="6">
        <v>27019.091828000001</v>
      </c>
      <c r="M762" s="6">
        <v>22838.617258999999</v>
      </c>
      <c r="N762" s="6">
        <v>26499.381191</v>
      </c>
      <c r="O762" s="6">
        <v>25798.864356999999</v>
      </c>
      <c r="P762" s="6">
        <v>29274.545998000001</v>
      </c>
      <c r="Q762" s="6">
        <v>25730.775839999998</v>
      </c>
      <c r="R762" s="6">
        <v>26463.783981</v>
      </c>
      <c r="S762" s="6">
        <v>31842.392404999999</v>
      </c>
      <c r="T762" s="6">
        <v>26206.087049999998</v>
      </c>
      <c r="U762" s="6">
        <v>28925.249559</v>
      </c>
      <c r="V762" s="6">
        <v>322645.27182099997</v>
      </c>
    </row>
    <row r="763" spans="1:22" x14ac:dyDescent="0.25">
      <c r="A763" s="4" t="s">
        <v>84</v>
      </c>
      <c r="B763" s="4" t="s">
        <v>1006</v>
      </c>
      <c r="C763" s="4" t="s">
        <v>1010</v>
      </c>
      <c r="D763" s="4" t="s">
        <v>30</v>
      </c>
      <c r="E763" s="4" t="s">
        <v>216</v>
      </c>
      <c r="F763" s="4" t="s">
        <v>1007</v>
      </c>
      <c r="G763" s="4" t="s">
        <v>218</v>
      </c>
      <c r="H763" s="4" t="s">
        <v>1008</v>
      </c>
      <c r="I763" s="4" t="s">
        <v>1009</v>
      </c>
      <c r="J763" s="6">
        <v>0</v>
      </c>
      <c r="K763" s="6">
        <v>0</v>
      </c>
      <c r="L763" s="6">
        <v>0</v>
      </c>
      <c r="M763" s="6">
        <v>0</v>
      </c>
      <c r="N763" s="6">
        <v>0</v>
      </c>
      <c r="O763" s="6">
        <v>0</v>
      </c>
      <c r="P763" s="6">
        <v>0</v>
      </c>
      <c r="Q763" s="6">
        <v>0</v>
      </c>
      <c r="R763" s="6">
        <v>0</v>
      </c>
      <c r="S763" s="6">
        <v>20092.504979000001</v>
      </c>
      <c r="T763" s="6">
        <v>0</v>
      </c>
      <c r="U763" s="6">
        <v>0</v>
      </c>
      <c r="V763" s="6">
        <v>20092.504979000001</v>
      </c>
    </row>
    <row r="764" spans="1:22" x14ac:dyDescent="0.25">
      <c r="A764" s="4" t="s">
        <v>264</v>
      </c>
      <c r="B764" s="4" t="s">
        <v>1006</v>
      </c>
      <c r="C764" s="4" t="s">
        <v>1010</v>
      </c>
      <c r="D764" s="4" t="s">
        <v>24</v>
      </c>
      <c r="E764" s="4" t="s">
        <v>891</v>
      </c>
      <c r="F764" s="4" t="s">
        <v>892</v>
      </c>
      <c r="G764" s="4" t="s">
        <v>82</v>
      </c>
      <c r="H764" s="4" t="s">
        <v>94</v>
      </c>
      <c r="I764" s="4" t="s">
        <v>609</v>
      </c>
      <c r="J764" s="6">
        <v>28322.321467000002</v>
      </c>
      <c r="K764" s="6">
        <v>24081.581333999999</v>
      </c>
      <c r="L764" s="6">
        <v>0</v>
      </c>
      <c r="M764" s="6">
        <v>0</v>
      </c>
      <c r="N764" s="6">
        <v>13157.4457</v>
      </c>
      <c r="O764" s="6">
        <v>0</v>
      </c>
      <c r="P764" s="6">
        <v>14563.883459999999</v>
      </c>
      <c r="Q764" s="6">
        <v>22435.824152000001</v>
      </c>
      <c r="R764" s="6">
        <v>17844.823241999999</v>
      </c>
      <c r="S764" s="6">
        <v>14247.0993</v>
      </c>
      <c r="T764" s="6">
        <v>14986.9478</v>
      </c>
      <c r="U764" s="6">
        <v>13516.347599999999</v>
      </c>
      <c r="V764" s="6">
        <v>163156.27405499999</v>
      </c>
    </row>
    <row r="765" spans="1:22" x14ac:dyDescent="0.25">
      <c r="A765" s="4" t="s">
        <v>264</v>
      </c>
      <c r="B765" s="4" t="s">
        <v>1006</v>
      </c>
      <c r="C765" s="4" t="s">
        <v>1010</v>
      </c>
      <c r="D765" s="4" t="s">
        <v>24</v>
      </c>
      <c r="E765" s="4" t="s">
        <v>1011</v>
      </c>
      <c r="F765" s="4" t="s">
        <v>1012</v>
      </c>
      <c r="G765" s="4" t="s">
        <v>165</v>
      </c>
      <c r="H765" s="4" t="s">
        <v>380</v>
      </c>
      <c r="I765" s="4" t="s">
        <v>381</v>
      </c>
      <c r="J765" s="6">
        <v>0</v>
      </c>
      <c r="K765" s="6">
        <v>0</v>
      </c>
      <c r="L765" s="6">
        <v>0</v>
      </c>
      <c r="M765" s="6">
        <v>0</v>
      </c>
      <c r="N765" s="6">
        <v>0</v>
      </c>
      <c r="O765" s="6">
        <v>0</v>
      </c>
      <c r="P765" s="6">
        <v>0</v>
      </c>
      <c r="Q765" s="6">
        <v>0</v>
      </c>
      <c r="R765" s="6">
        <v>0</v>
      </c>
      <c r="S765" s="6">
        <v>195934.4271</v>
      </c>
      <c r="T765" s="6">
        <v>0</v>
      </c>
      <c r="U765" s="6">
        <v>0</v>
      </c>
      <c r="V765" s="6">
        <v>195934.4271</v>
      </c>
    </row>
    <row r="766" spans="1:22" x14ac:dyDescent="0.25">
      <c r="A766" s="4" t="s">
        <v>264</v>
      </c>
      <c r="B766" s="4" t="s">
        <v>1006</v>
      </c>
      <c r="C766" s="4" t="s">
        <v>1010</v>
      </c>
      <c r="D766" s="4" t="s">
        <v>30</v>
      </c>
      <c r="E766" s="4" t="s">
        <v>912</v>
      </c>
      <c r="F766" s="4" t="s">
        <v>915</v>
      </c>
      <c r="G766" s="4" t="s">
        <v>218</v>
      </c>
      <c r="H766" s="4" t="s">
        <v>219</v>
      </c>
      <c r="I766" s="4" t="s">
        <v>916</v>
      </c>
      <c r="J766" s="6">
        <v>0</v>
      </c>
      <c r="K766" s="6">
        <v>0</v>
      </c>
      <c r="L766" s="6">
        <v>0</v>
      </c>
      <c r="M766" s="6">
        <v>0</v>
      </c>
      <c r="N766" s="6">
        <v>0</v>
      </c>
      <c r="O766" s="6">
        <v>0</v>
      </c>
      <c r="P766" s="6">
        <v>0</v>
      </c>
      <c r="Q766" s="6">
        <v>0</v>
      </c>
      <c r="R766" s="6">
        <v>0</v>
      </c>
      <c r="S766" s="6">
        <v>0</v>
      </c>
      <c r="T766" s="6">
        <v>0</v>
      </c>
      <c r="U766" s="6">
        <v>2998.9970010000002</v>
      </c>
      <c r="V766" s="6">
        <v>2998.9970010000002</v>
      </c>
    </row>
    <row r="767" spans="1:22" x14ac:dyDescent="0.25">
      <c r="A767" s="4" t="s">
        <v>264</v>
      </c>
      <c r="B767" s="4" t="s">
        <v>1006</v>
      </c>
      <c r="C767" s="4" t="s">
        <v>1010</v>
      </c>
      <c r="D767" s="4" t="s">
        <v>30</v>
      </c>
      <c r="E767" s="4" t="s">
        <v>1013</v>
      </c>
      <c r="F767" s="4" t="s">
        <v>1014</v>
      </c>
      <c r="G767" s="4" t="s">
        <v>82</v>
      </c>
      <c r="H767" s="4" t="s">
        <v>94</v>
      </c>
      <c r="I767" s="4" t="s">
        <v>113</v>
      </c>
      <c r="J767" s="6">
        <v>8.0500000000000005E-4</v>
      </c>
      <c r="K767" s="6">
        <v>2.513E-3</v>
      </c>
      <c r="L767" s="6">
        <v>2.5500000000000002E-3</v>
      </c>
      <c r="M767" s="6">
        <v>0</v>
      </c>
      <c r="N767" s="6">
        <v>0</v>
      </c>
      <c r="O767" s="6">
        <v>0</v>
      </c>
      <c r="P767" s="6">
        <v>0</v>
      </c>
      <c r="Q767" s="6">
        <v>0</v>
      </c>
      <c r="R767" s="6">
        <v>0</v>
      </c>
      <c r="S767" s="6">
        <v>0</v>
      </c>
      <c r="T767" s="6">
        <v>0</v>
      </c>
      <c r="U767" s="6">
        <v>0</v>
      </c>
      <c r="V767" s="6">
        <v>5.868E-3</v>
      </c>
    </row>
    <row r="768" spans="1:22" x14ac:dyDescent="0.25">
      <c r="A768" s="4" t="s">
        <v>264</v>
      </c>
      <c r="B768" s="4" t="s">
        <v>1006</v>
      </c>
      <c r="C768" s="4" t="s">
        <v>1010</v>
      </c>
      <c r="D768" s="4" t="s">
        <v>30</v>
      </c>
      <c r="E768" s="4" t="s">
        <v>1015</v>
      </c>
      <c r="F768" s="4" t="s">
        <v>1016</v>
      </c>
      <c r="G768" s="4" t="s">
        <v>68</v>
      </c>
      <c r="H768" s="4" t="s">
        <v>940</v>
      </c>
      <c r="I768" s="4" t="s">
        <v>944</v>
      </c>
      <c r="J768" s="6">
        <v>187248.83238899999</v>
      </c>
      <c r="K768" s="6">
        <v>153452.70704000001</v>
      </c>
      <c r="L768" s="6">
        <v>216408.51183900001</v>
      </c>
      <c r="M768" s="6">
        <v>204676.04960999999</v>
      </c>
      <c r="N768" s="6">
        <v>204009.04449</v>
      </c>
      <c r="O768" s="6">
        <v>229016.89379999999</v>
      </c>
      <c r="P768" s="6">
        <v>232495.652454</v>
      </c>
      <c r="Q768" s="6">
        <v>226976.49704799999</v>
      </c>
      <c r="R768" s="6">
        <v>222258.987047</v>
      </c>
      <c r="S768" s="6">
        <v>229225.35369600001</v>
      </c>
      <c r="T768" s="6">
        <v>217948.91164800001</v>
      </c>
      <c r="U768" s="6">
        <v>198226.75976399999</v>
      </c>
      <c r="V768" s="6">
        <v>2521944.2008250002</v>
      </c>
    </row>
    <row r="769" spans="1:22" x14ac:dyDescent="0.25">
      <c r="A769" s="4" t="s">
        <v>986</v>
      </c>
      <c r="B769" s="4" t="s">
        <v>1006</v>
      </c>
      <c r="C769" s="4" t="s">
        <v>1010</v>
      </c>
      <c r="D769" s="4" t="s">
        <v>24</v>
      </c>
      <c r="E769" s="4" t="s">
        <v>891</v>
      </c>
      <c r="F769" s="4" t="s">
        <v>892</v>
      </c>
      <c r="G769" s="4" t="s">
        <v>82</v>
      </c>
      <c r="H769" s="4" t="s">
        <v>94</v>
      </c>
      <c r="I769" s="4" t="s">
        <v>609</v>
      </c>
      <c r="J769" s="6">
        <v>1.8181590000000001</v>
      </c>
      <c r="K769" s="6">
        <v>2.4252150000000001</v>
      </c>
      <c r="L769" s="6">
        <v>0</v>
      </c>
      <c r="M769" s="6">
        <v>0</v>
      </c>
      <c r="N769" s="6">
        <v>1.064549</v>
      </c>
      <c r="O769" s="6">
        <v>0</v>
      </c>
      <c r="P769" s="6">
        <v>1.0326219999999999</v>
      </c>
      <c r="Q769" s="6">
        <v>2.2454149999999999</v>
      </c>
      <c r="R769" s="6">
        <v>2.3972959999999999</v>
      </c>
      <c r="S769" s="6">
        <v>1.4439660000000001</v>
      </c>
      <c r="T769" s="6">
        <v>1.6966349999999999</v>
      </c>
      <c r="U769" s="6">
        <v>0.88427599999999995</v>
      </c>
      <c r="V769" s="6">
        <v>15.008133000000001</v>
      </c>
    </row>
    <row r="770" spans="1:22" x14ac:dyDescent="0.25">
      <c r="A770" s="4" t="s">
        <v>986</v>
      </c>
      <c r="B770" s="4" t="s">
        <v>1006</v>
      </c>
      <c r="C770" s="4" t="s">
        <v>1010</v>
      </c>
      <c r="D770" s="4" t="s">
        <v>30</v>
      </c>
      <c r="E770" s="4" t="s">
        <v>1015</v>
      </c>
      <c r="F770" s="4" t="s">
        <v>1016</v>
      </c>
      <c r="G770" s="4" t="s">
        <v>68</v>
      </c>
      <c r="H770" s="4" t="s">
        <v>940</v>
      </c>
      <c r="I770" s="4" t="s">
        <v>944</v>
      </c>
      <c r="J770" s="6">
        <v>237.137663</v>
      </c>
      <c r="K770" s="6">
        <v>145.41506200000001</v>
      </c>
      <c r="L770" s="6">
        <v>123.835914</v>
      </c>
      <c r="M770" s="6">
        <v>108.25953199999999</v>
      </c>
      <c r="N770" s="6">
        <v>133.37374399999999</v>
      </c>
      <c r="O770" s="6">
        <v>186.792361</v>
      </c>
      <c r="P770" s="6">
        <v>220.67170400000001</v>
      </c>
      <c r="Q770" s="6">
        <v>262.05557900000002</v>
      </c>
      <c r="R770" s="6">
        <v>254.412025</v>
      </c>
      <c r="S770" s="6">
        <v>275.07716399999998</v>
      </c>
      <c r="T770" s="6">
        <v>247.51094699999999</v>
      </c>
      <c r="U770" s="6">
        <v>208.57388</v>
      </c>
      <c r="V770" s="6">
        <v>2403.1155749999998</v>
      </c>
    </row>
    <row r="771" spans="1:22" x14ac:dyDescent="0.25">
      <c r="A771" s="4" t="s">
        <v>1005</v>
      </c>
      <c r="B771" s="4" t="s">
        <v>1006</v>
      </c>
      <c r="C771" s="4" t="s">
        <v>1010</v>
      </c>
      <c r="D771" s="4" t="s">
        <v>30</v>
      </c>
      <c r="E771" s="4" t="s">
        <v>1017</v>
      </c>
      <c r="F771" s="4" t="s">
        <v>1018</v>
      </c>
      <c r="G771" s="4" t="s">
        <v>46</v>
      </c>
      <c r="H771" s="4" t="s">
        <v>47</v>
      </c>
      <c r="I771" s="4" t="s">
        <v>1019</v>
      </c>
      <c r="J771" s="6">
        <v>0</v>
      </c>
      <c r="K771" s="6">
        <v>2343.5833899999998</v>
      </c>
      <c r="L771" s="6">
        <v>1597.2925</v>
      </c>
      <c r="M771" s="6">
        <v>1349.5135</v>
      </c>
      <c r="N771" s="6">
        <v>1479.6222</v>
      </c>
      <c r="O771" s="6">
        <v>0</v>
      </c>
      <c r="P771" s="6">
        <v>1385.5857800000001</v>
      </c>
      <c r="Q771" s="6">
        <v>1041.16446</v>
      </c>
      <c r="R771" s="6">
        <v>0</v>
      </c>
      <c r="S771" s="6">
        <v>1156.89724</v>
      </c>
      <c r="T771" s="6">
        <v>1250.29564</v>
      </c>
      <c r="U771" s="6">
        <v>901.26466000000005</v>
      </c>
      <c r="V771" s="6">
        <v>12505.219370000001</v>
      </c>
    </row>
    <row r="772" spans="1:22" x14ac:dyDescent="0.25">
      <c r="A772" s="4" t="s">
        <v>264</v>
      </c>
      <c r="B772" s="4" t="s">
        <v>1020</v>
      </c>
      <c r="C772" s="4" t="s">
        <v>243</v>
      </c>
      <c r="D772" s="4" t="s">
        <v>24</v>
      </c>
      <c r="E772" s="4" t="s">
        <v>863</v>
      </c>
      <c r="F772" s="4" t="s">
        <v>864</v>
      </c>
      <c r="G772" s="4" t="s">
        <v>54</v>
      </c>
      <c r="H772" s="4" t="s">
        <v>54</v>
      </c>
      <c r="I772" s="4" t="s">
        <v>170</v>
      </c>
      <c r="J772" s="6">
        <v>0</v>
      </c>
      <c r="K772" s="6">
        <v>0</v>
      </c>
      <c r="L772" s="6">
        <v>0</v>
      </c>
      <c r="M772" s="6">
        <v>2570.6175159999998</v>
      </c>
      <c r="N772" s="6">
        <v>0</v>
      </c>
      <c r="O772" s="6">
        <v>0</v>
      </c>
      <c r="P772" s="6">
        <v>0</v>
      </c>
      <c r="Q772" s="6">
        <v>0</v>
      </c>
      <c r="R772" s="6">
        <v>0</v>
      </c>
      <c r="S772" s="6">
        <v>0</v>
      </c>
      <c r="T772" s="6">
        <v>0</v>
      </c>
      <c r="U772" s="6">
        <v>0</v>
      </c>
      <c r="V772" s="6">
        <v>2570.6175159999998</v>
      </c>
    </row>
    <row r="773" spans="1:22" x14ac:dyDescent="0.25">
      <c r="A773" s="4" t="s">
        <v>986</v>
      </c>
      <c r="B773" s="4" t="s">
        <v>1020</v>
      </c>
      <c r="C773" s="4" t="s">
        <v>243</v>
      </c>
      <c r="D773" s="4" t="s">
        <v>24</v>
      </c>
      <c r="E773" s="4" t="s">
        <v>863</v>
      </c>
      <c r="F773" s="4" t="s">
        <v>864</v>
      </c>
      <c r="G773" s="4" t="s">
        <v>54</v>
      </c>
      <c r="H773" s="4" t="s">
        <v>54</v>
      </c>
      <c r="I773" s="4" t="s">
        <v>170</v>
      </c>
      <c r="J773" s="6">
        <v>0</v>
      </c>
      <c r="K773" s="6">
        <v>0</v>
      </c>
      <c r="L773" s="6">
        <v>0</v>
      </c>
      <c r="M773" s="6">
        <v>6.1199700000000004</v>
      </c>
      <c r="N773" s="6">
        <v>0</v>
      </c>
      <c r="O773" s="6">
        <v>0</v>
      </c>
      <c r="P773" s="6">
        <v>0</v>
      </c>
      <c r="Q773" s="6">
        <v>0</v>
      </c>
      <c r="R773" s="6">
        <v>0</v>
      </c>
      <c r="S773" s="6">
        <v>0</v>
      </c>
      <c r="T773" s="6">
        <v>0</v>
      </c>
      <c r="U773" s="6">
        <v>0</v>
      </c>
      <c r="V773" s="6">
        <v>6.1199700000000004</v>
      </c>
    </row>
    <row r="774" spans="1:22" x14ac:dyDescent="0.25">
      <c r="A774" s="4" t="s">
        <v>79</v>
      </c>
      <c r="B774" s="4" t="s">
        <v>1021</v>
      </c>
      <c r="C774" s="4" t="s">
        <v>1010</v>
      </c>
      <c r="D774" s="4" t="s">
        <v>30</v>
      </c>
      <c r="E774" s="4" t="s">
        <v>247</v>
      </c>
      <c r="F774" s="4" t="s">
        <v>248</v>
      </c>
      <c r="G774" s="4" t="s">
        <v>41</v>
      </c>
      <c r="H774" s="4" t="s">
        <v>41</v>
      </c>
      <c r="I774" s="4" t="s">
        <v>246</v>
      </c>
      <c r="J774" s="6">
        <v>66.061411000000007</v>
      </c>
      <c r="K774" s="6">
        <v>60.052191999999998</v>
      </c>
      <c r="L774" s="6">
        <v>43.037404000000002</v>
      </c>
      <c r="M774" s="6">
        <v>0</v>
      </c>
      <c r="N774" s="6">
        <v>0</v>
      </c>
      <c r="O774" s="6">
        <v>10.008699</v>
      </c>
      <c r="P774" s="6">
        <v>38.033054999999997</v>
      </c>
      <c r="Q774" s="6">
        <v>39.038924000000002</v>
      </c>
      <c r="R774" s="6">
        <v>50.038494</v>
      </c>
      <c r="S774" s="6">
        <v>42.346494</v>
      </c>
      <c r="T774" s="6">
        <v>65.056541999999993</v>
      </c>
      <c r="U774" s="6">
        <v>37.032184999999998</v>
      </c>
      <c r="V774" s="6">
        <v>450.70540099999999</v>
      </c>
    </row>
    <row r="775" spans="1:22" x14ac:dyDescent="0.25">
      <c r="A775" s="4" t="s">
        <v>84</v>
      </c>
      <c r="B775" s="4" t="s">
        <v>1021</v>
      </c>
      <c r="C775" s="4" t="s">
        <v>1010</v>
      </c>
      <c r="D775" s="4" t="s">
        <v>30</v>
      </c>
      <c r="E775" s="4" t="s">
        <v>1017</v>
      </c>
      <c r="F775" s="4" t="s">
        <v>1018</v>
      </c>
      <c r="G775" s="4" t="s">
        <v>46</v>
      </c>
      <c r="H775" s="4" t="s">
        <v>47</v>
      </c>
      <c r="I775" s="4" t="s">
        <v>1019</v>
      </c>
      <c r="J775" s="6">
        <v>0</v>
      </c>
      <c r="K775" s="6">
        <v>0</v>
      </c>
      <c r="L775" s="6">
        <v>0</v>
      </c>
      <c r="M775" s="6">
        <v>0</v>
      </c>
      <c r="N775" s="6">
        <v>0</v>
      </c>
      <c r="O775" s="6">
        <v>0</v>
      </c>
      <c r="P775" s="6">
        <v>0</v>
      </c>
      <c r="Q775" s="6">
        <v>0</v>
      </c>
      <c r="R775" s="6">
        <v>0</v>
      </c>
      <c r="S775" s="6">
        <v>0</v>
      </c>
      <c r="T775" s="6">
        <v>0</v>
      </c>
      <c r="U775" s="6">
        <v>61.531199999999998</v>
      </c>
      <c r="V775" s="6">
        <v>61.531199999999998</v>
      </c>
    </row>
    <row r="776" spans="1:22" x14ac:dyDescent="0.25">
      <c r="A776" s="4" t="s">
        <v>84</v>
      </c>
      <c r="B776" s="4" t="s">
        <v>1021</v>
      </c>
      <c r="C776" s="4" t="s">
        <v>1010</v>
      </c>
      <c r="D776" s="4" t="s">
        <v>30</v>
      </c>
      <c r="E776" s="4" t="s">
        <v>216</v>
      </c>
      <c r="F776" s="4" t="s">
        <v>1022</v>
      </c>
      <c r="G776" s="4" t="s">
        <v>218</v>
      </c>
      <c r="H776" s="4" t="s">
        <v>1008</v>
      </c>
      <c r="I776" s="4" t="s">
        <v>1009</v>
      </c>
      <c r="J776" s="6">
        <v>21667.326645000001</v>
      </c>
      <c r="K776" s="6">
        <v>20707.382924000001</v>
      </c>
      <c r="L776" s="6">
        <v>24232.497673000002</v>
      </c>
      <c r="M776" s="6">
        <v>20633.363664</v>
      </c>
      <c r="N776" s="6">
        <v>17837.65624</v>
      </c>
      <c r="O776" s="6">
        <v>18473.800517</v>
      </c>
      <c r="P776" s="6">
        <v>23884.330153999999</v>
      </c>
      <c r="Q776" s="6">
        <v>21110.736891</v>
      </c>
      <c r="R776" s="6">
        <v>20929.011708000002</v>
      </c>
      <c r="S776" s="6">
        <v>17629.587702000001</v>
      </c>
      <c r="T776" s="6">
        <v>24016.228835000002</v>
      </c>
      <c r="U776" s="6">
        <v>25138.808214000001</v>
      </c>
      <c r="V776" s="6">
        <v>256260.73116600001</v>
      </c>
    </row>
    <row r="777" spans="1:22" x14ac:dyDescent="0.25">
      <c r="A777" s="4" t="s">
        <v>253</v>
      </c>
      <c r="B777" s="4" t="s">
        <v>1021</v>
      </c>
      <c r="C777" s="4" t="s">
        <v>1010</v>
      </c>
      <c r="D777" s="4" t="s">
        <v>30</v>
      </c>
      <c r="E777" s="4" t="s">
        <v>254</v>
      </c>
      <c r="F777" s="4" t="s">
        <v>1023</v>
      </c>
      <c r="G777" s="4" t="s">
        <v>98</v>
      </c>
      <c r="H777" s="4" t="s">
        <v>1024</v>
      </c>
      <c r="I777" s="4" t="s">
        <v>1025</v>
      </c>
      <c r="J777" s="6">
        <v>1764.6682249999999</v>
      </c>
      <c r="K777" s="6">
        <v>1596.3014499999999</v>
      </c>
      <c r="L777" s="6">
        <v>970.19585900000004</v>
      </c>
      <c r="M777" s="6">
        <v>0</v>
      </c>
      <c r="N777" s="6">
        <v>1809.4548199999999</v>
      </c>
      <c r="O777" s="6">
        <v>1611.683755</v>
      </c>
      <c r="P777" s="6">
        <v>1849.511782</v>
      </c>
      <c r="Q777" s="6">
        <v>1807.59575</v>
      </c>
      <c r="R777" s="6">
        <v>2040.5592099999999</v>
      </c>
      <c r="S777" s="6">
        <v>2047.382797</v>
      </c>
      <c r="T777" s="6">
        <v>1994.7991019999999</v>
      </c>
      <c r="U777" s="6">
        <v>2093.0529499999998</v>
      </c>
      <c r="V777" s="6">
        <v>19585.205698000002</v>
      </c>
    </row>
    <row r="778" spans="1:22" x14ac:dyDescent="0.25">
      <c r="A778" s="4" t="s">
        <v>264</v>
      </c>
      <c r="B778" s="4" t="s">
        <v>1021</v>
      </c>
      <c r="C778" s="4" t="s">
        <v>1010</v>
      </c>
      <c r="D778" s="4" t="s">
        <v>24</v>
      </c>
      <c r="E778" s="4" t="s">
        <v>865</v>
      </c>
      <c r="F778" s="4" t="s">
        <v>866</v>
      </c>
      <c r="G778" s="4" t="s">
        <v>82</v>
      </c>
      <c r="H778" s="4" t="s">
        <v>94</v>
      </c>
      <c r="I778" s="4" t="s">
        <v>94</v>
      </c>
      <c r="J778" s="6">
        <v>1.4108000000000001E-2</v>
      </c>
      <c r="K778" s="6">
        <v>8.463E-3</v>
      </c>
      <c r="L778" s="6">
        <v>8.0400000000000003E-3</v>
      </c>
      <c r="M778" s="6">
        <v>0</v>
      </c>
      <c r="N778" s="6">
        <v>0</v>
      </c>
      <c r="O778" s="6">
        <v>0</v>
      </c>
      <c r="P778" s="6">
        <v>0</v>
      </c>
      <c r="Q778" s="6">
        <v>0</v>
      </c>
      <c r="R778" s="6">
        <v>1.1153E-2</v>
      </c>
      <c r="S778" s="6">
        <v>1.6163E-2</v>
      </c>
      <c r="T778" s="6">
        <v>1.6643999999999999E-2</v>
      </c>
      <c r="U778" s="6">
        <v>1.5837E-2</v>
      </c>
      <c r="V778" s="6">
        <v>9.0408000000000002E-2</v>
      </c>
    </row>
    <row r="779" spans="1:22" x14ac:dyDescent="0.25">
      <c r="A779" s="4" t="s">
        <v>264</v>
      </c>
      <c r="B779" s="4" t="s">
        <v>1021</v>
      </c>
      <c r="C779" s="4" t="s">
        <v>1010</v>
      </c>
      <c r="D779" s="4" t="s">
        <v>24</v>
      </c>
      <c r="E779" s="4" t="s">
        <v>880</v>
      </c>
      <c r="F779" s="4" t="s">
        <v>881</v>
      </c>
      <c r="G779" s="4" t="s">
        <v>41</v>
      </c>
      <c r="H779" s="4" t="s">
        <v>269</v>
      </c>
      <c r="I779" s="4" t="s">
        <v>270</v>
      </c>
      <c r="J779" s="6">
        <v>0</v>
      </c>
      <c r="K779" s="6">
        <v>0</v>
      </c>
      <c r="L779" s="6">
        <v>4378.9562100000003</v>
      </c>
      <c r="M779" s="6">
        <v>0</v>
      </c>
      <c r="N779" s="6">
        <v>0</v>
      </c>
      <c r="O779" s="6">
        <v>0</v>
      </c>
      <c r="P779" s="6">
        <v>4545.9545399999997</v>
      </c>
      <c r="Q779" s="6">
        <v>11502.884969999999</v>
      </c>
      <c r="R779" s="6">
        <v>8099.9919</v>
      </c>
      <c r="S779" s="6">
        <v>4950.9950490000001</v>
      </c>
      <c r="T779" s="6">
        <v>9975.9900240000006</v>
      </c>
      <c r="U779" s="6">
        <v>10918.989081</v>
      </c>
      <c r="V779" s="6">
        <v>54373.761773999999</v>
      </c>
    </row>
    <row r="780" spans="1:22" x14ac:dyDescent="0.25">
      <c r="A780" s="4" t="s">
        <v>264</v>
      </c>
      <c r="B780" s="4" t="s">
        <v>1021</v>
      </c>
      <c r="C780" s="4" t="s">
        <v>1010</v>
      </c>
      <c r="D780" s="4" t="s">
        <v>30</v>
      </c>
      <c r="E780" s="4" t="s">
        <v>903</v>
      </c>
      <c r="F780" s="4" t="s">
        <v>904</v>
      </c>
      <c r="G780" s="4" t="s">
        <v>188</v>
      </c>
      <c r="H780" s="4" t="s">
        <v>905</v>
      </c>
      <c r="I780" s="4" t="s">
        <v>906</v>
      </c>
      <c r="J780" s="6">
        <v>7.0874639999999998</v>
      </c>
      <c r="K780" s="6">
        <v>3.4762599999999999</v>
      </c>
      <c r="L780" s="6">
        <v>4.1422650000000001</v>
      </c>
      <c r="M780" s="6">
        <v>0</v>
      </c>
      <c r="N780" s="6">
        <v>0</v>
      </c>
      <c r="O780" s="6">
        <v>3.3528009999999999</v>
      </c>
      <c r="P780" s="6">
        <v>0</v>
      </c>
      <c r="Q780" s="6">
        <v>2.0400000000000001E-3</v>
      </c>
      <c r="R780" s="6">
        <v>0</v>
      </c>
      <c r="S780" s="6">
        <v>14689.998530999999</v>
      </c>
      <c r="T780" s="6">
        <v>16989.998301</v>
      </c>
      <c r="U780" s="6">
        <v>14109.998589000001</v>
      </c>
      <c r="V780" s="6">
        <v>45808.056251000002</v>
      </c>
    </row>
    <row r="781" spans="1:22" x14ac:dyDescent="0.25">
      <c r="A781" s="4" t="s">
        <v>264</v>
      </c>
      <c r="B781" s="4" t="s">
        <v>1021</v>
      </c>
      <c r="C781" s="4" t="s">
        <v>1010</v>
      </c>
      <c r="D781" s="4" t="s">
        <v>30</v>
      </c>
      <c r="E781" s="4" t="s">
        <v>903</v>
      </c>
      <c r="F781" s="4" t="s">
        <v>907</v>
      </c>
      <c r="G781" s="4" t="s">
        <v>188</v>
      </c>
      <c r="H781" s="4" t="s">
        <v>189</v>
      </c>
      <c r="I781" s="4" t="s">
        <v>908</v>
      </c>
      <c r="J781" s="6">
        <v>1.712858</v>
      </c>
      <c r="K781" s="6">
        <v>1.430391</v>
      </c>
      <c r="L781" s="6">
        <v>0.613286</v>
      </c>
      <c r="M781" s="6">
        <v>0</v>
      </c>
      <c r="N781" s="6">
        <v>0</v>
      </c>
      <c r="O781" s="6">
        <v>0.68270799999999998</v>
      </c>
      <c r="P781" s="6">
        <v>0</v>
      </c>
      <c r="Q781" s="6">
        <v>1.8280000000000001E-2</v>
      </c>
      <c r="R781" s="6">
        <v>0</v>
      </c>
      <c r="S781" s="6">
        <v>0</v>
      </c>
      <c r="T781" s="6">
        <v>514.19994899999995</v>
      </c>
      <c r="U781" s="6">
        <v>529.99994700000002</v>
      </c>
      <c r="V781" s="6">
        <v>1048.6574189999999</v>
      </c>
    </row>
    <row r="782" spans="1:22" x14ac:dyDescent="0.25">
      <c r="A782" s="4" t="s">
        <v>264</v>
      </c>
      <c r="B782" s="4" t="s">
        <v>1021</v>
      </c>
      <c r="C782" s="4" t="s">
        <v>1010</v>
      </c>
      <c r="D782" s="4" t="s">
        <v>30</v>
      </c>
      <c r="E782" s="4" t="s">
        <v>909</v>
      </c>
      <c r="F782" s="4" t="s">
        <v>910</v>
      </c>
      <c r="G782" s="4" t="s">
        <v>116</v>
      </c>
      <c r="H782" s="4" t="s">
        <v>117</v>
      </c>
      <c r="I782" s="4" t="s">
        <v>911</v>
      </c>
      <c r="J782" s="6">
        <v>0.61386600000000002</v>
      </c>
      <c r="K782" s="6">
        <v>177674</v>
      </c>
      <c r="L782" s="6">
        <v>94845</v>
      </c>
      <c r="M782" s="6">
        <v>0</v>
      </c>
      <c r="N782" s="6">
        <v>29548.285627000001</v>
      </c>
      <c r="O782" s="6">
        <v>28471.308083</v>
      </c>
      <c r="P782" s="6">
        <v>7773.1</v>
      </c>
      <c r="Q782" s="6">
        <v>195094</v>
      </c>
      <c r="R782" s="6">
        <v>333494</v>
      </c>
      <c r="S782" s="6">
        <v>385142</v>
      </c>
      <c r="T782" s="6">
        <v>82585</v>
      </c>
      <c r="U782" s="6">
        <v>16710</v>
      </c>
      <c r="V782" s="6">
        <v>1351337.307574</v>
      </c>
    </row>
    <row r="783" spans="1:22" x14ac:dyDescent="0.25">
      <c r="A783" s="4" t="s">
        <v>264</v>
      </c>
      <c r="B783" s="4" t="s">
        <v>1021</v>
      </c>
      <c r="C783" s="4" t="s">
        <v>1010</v>
      </c>
      <c r="D783" s="4" t="s">
        <v>30</v>
      </c>
      <c r="E783" s="4" t="s">
        <v>912</v>
      </c>
      <c r="F783" s="4" t="s">
        <v>913</v>
      </c>
      <c r="G783" s="4" t="s">
        <v>165</v>
      </c>
      <c r="H783" s="4" t="s">
        <v>166</v>
      </c>
      <c r="I783" s="4" t="s">
        <v>914</v>
      </c>
      <c r="J783" s="6">
        <v>0</v>
      </c>
      <c r="K783" s="6">
        <v>0</v>
      </c>
      <c r="L783" s="6">
        <v>0</v>
      </c>
      <c r="M783" s="6">
        <v>0</v>
      </c>
      <c r="N783" s="6">
        <v>0</v>
      </c>
      <c r="O783" s="6">
        <v>0</v>
      </c>
      <c r="P783" s="6">
        <v>0</v>
      </c>
      <c r="Q783" s="6">
        <v>0</v>
      </c>
      <c r="R783" s="6">
        <v>0</v>
      </c>
      <c r="S783" s="6">
        <v>599.99940000000004</v>
      </c>
      <c r="T783" s="6">
        <v>11988.988010999999</v>
      </c>
      <c r="U783" s="6">
        <v>32688.967311</v>
      </c>
      <c r="V783" s="6">
        <v>45277.954722000002</v>
      </c>
    </row>
    <row r="784" spans="1:22" x14ac:dyDescent="0.25">
      <c r="A784" s="4" t="s">
        <v>264</v>
      </c>
      <c r="B784" s="4" t="s">
        <v>1021</v>
      </c>
      <c r="C784" s="4" t="s">
        <v>1010</v>
      </c>
      <c r="D784" s="4" t="s">
        <v>30</v>
      </c>
      <c r="E784" s="4" t="s">
        <v>912</v>
      </c>
      <c r="F784" s="4" t="s">
        <v>915</v>
      </c>
      <c r="G784" s="4" t="s">
        <v>218</v>
      </c>
      <c r="H784" s="4" t="s">
        <v>219</v>
      </c>
      <c r="I784" s="4" t="s">
        <v>916</v>
      </c>
      <c r="J784" s="6">
        <v>0</v>
      </c>
      <c r="K784" s="6">
        <v>0</v>
      </c>
      <c r="L784" s="6">
        <v>0</v>
      </c>
      <c r="M784" s="6">
        <v>0</v>
      </c>
      <c r="N784" s="6">
        <v>0</v>
      </c>
      <c r="O784" s="6">
        <v>0</v>
      </c>
      <c r="P784" s="6">
        <v>0</v>
      </c>
      <c r="Q784" s="6">
        <v>0</v>
      </c>
      <c r="R784" s="6">
        <v>0</v>
      </c>
      <c r="S784" s="6">
        <v>0</v>
      </c>
      <c r="T784" s="6">
        <v>0</v>
      </c>
      <c r="U784" s="6">
        <v>2998.9970010000002</v>
      </c>
      <c r="V784" s="6">
        <v>2998.9970010000002</v>
      </c>
    </row>
    <row r="785" spans="1:22" x14ac:dyDescent="0.25">
      <c r="A785" s="4" t="s">
        <v>264</v>
      </c>
      <c r="B785" s="4" t="s">
        <v>1021</v>
      </c>
      <c r="C785" s="4" t="s">
        <v>1010</v>
      </c>
      <c r="D785" s="4" t="s">
        <v>30</v>
      </c>
      <c r="E785" s="4" t="s">
        <v>917</v>
      </c>
      <c r="F785" s="4" t="s">
        <v>918</v>
      </c>
      <c r="G785" s="4" t="s">
        <v>82</v>
      </c>
      <c r="H785" s="4" t="s">
        <v>633</v>
      </c>
      <c r="I785" s="4" t="s">
        <v>919</v>
      </c>
      <c r="J785" s="6">
        <v>4.1439959999999996</v>
      </c>
      <c r="K785" s="6">
        <v>0</v>
      </c>
      <c r="L785" s="6">
        <v>0</v>
      </c>
      <c r="M785" s="6">
        <v>0</v>
      </c>
      <c r="N785" s="6">
        <v>0</v>
      </c>
      <c r="O785" s="6">
        <v>0</v>
      </c>
      <c r="P785" s="6">
        <v>0</v>
      </c>
      <c r="Q785" s="6">
        <v>0</v>
      </c>
      <c r="R785" s="6">
        <v>0</v>
      </c>
      <c r="S785" s="6">
        <v>0</v>
      </c>
      <c r="T785" s="6">
        <v>0</v>
      </c>
      <c r="U785" s="6">
        <v>0</v>
      </c>
      <c r="V785" s="6">
        <v>4.1439959999999996</v>
      </c>
    </row>
    <row r="786" spans="1:22" x14ac:dyDescent="0.25">
      <c r="A786" s="4" t="s">
        <v>264</v>
      </c>
      <c r="B786" s="4" t="s">
        <v>1021</v>
      </c>
      <c r="C786" s="4" t="s">
        <v>1010</v>
      </c>
      <c r="D786" s="4" t="s">
        <v>30</v>
      </c>
      <c r="E786" s="4" t="s">
        <v>923</v>
      </c>
      <c r="F786" s="4" t="s">
        <v>924</v>
      </c>
      <c r="G786" s="4" t="s">
        <v>82</v>
      </c>
      <c r="H786" s="4" t="s">
        <v>94</v>
      </c>
      <c r="I786" s="4" t="s">
        <v>113</v>
      </c>
      <c r="J786" s="6">
        <v>11.501185</v>
      </c>
      <c r="K786" s="6">
        <v>10.294197</v>
      </c>
      <c r="L786" s="6">
        <v>9.2855070000000008</v>
      </c>
      <c r="M786" s="6">
        <v>6.6961329999999997</v>
      </c>
      <c r="N786" s="6">
        <v>7.834822</v>
      </c>
      <c r="O786" s="6">
        <v>8.2294180000000008</v>
      </c>
      <c r="P786" s="6">
        <v>7.2097280000000001</v>
      </c>
      <c r="Q786" s="6">
        <v>5.8852409999999997</v>
      </c>
      <c r="R786" s="6">
        <v>5.9445410000000001</v>
      </c>
      <c r="S786" s="6">
        <v>6.7998320000000003</v>
      </c>
      <c r="T786" s="6">
        <v>7.5153249999999998</v>
      </c>
      <c r="U786" s="6">
        <v>4.3591559999999996</v>
      </c>
      <c r="V786" s="6">
        <v>91.555083999999994</v>
      </c>
    </row>
    <row r="787" spans="1:22" x14ac:dyDescent="0.25">
      <c r="A787" s="4" t="s">
        <v>264</v>
      </c>
      <c r="B787" s="4" t="s">
        <v>1021</v>
      </c>
      <c r="C787" s="4" t="s">
        <v>1010</v>
      </c>
      <c r="D787" s="4" t="s">
        <v>30</v>
      </c>
      <c r="E787" s="4" t="s">
        <v>923</v>
      </c>
      <c r="F787" s="4" t="s">
        <v>925</v>
      </c>
      <c r="G787" s="4" t="s">
        <v>68</v>
      </c>
      <c r="H787" s="4" t="s">
        <v>895</v>
      </c>
      <c r="I787" s="4" t="s">
        <v>926</v>
      </c>
      <c r="J787" s="6">
        <v>3.5335649999999998</v>
      </c>
      <c r="K787" s="6">
        <v>3.400766</v>
      </c>
      <c r="L787" s="6">
        <v>0</v>
      </c>
      <c r="M787" s="6">
        <v>0</v>
      </c>
      <c r="N787" s="6">
        <v>0</v>
      </c>
      <c r="O787" s="6">
        <v>0</v>
      </c>
      <c r="P787" s="6">
        <v>0</v>
      </c>
      <c r="Q787" s="6">
        <v>0</v>
      </c>
      <c r="R787" s="6">
        <v>0</v>
      </c>
      <c r="S787" s="6">
        <v>0</v>
      </c>
      <c r="T787" s="6">
        <v>2.237978</v>
      </c>
      <c r="U787" s="6">
        <v>2.7998720000000001</v>
      </c>
      <c r="V787" s="6">
        <v>11.97218</v>
      </c>
    </row>
    <row r="788" spans="1:22" x14ac:dyDescent="0.25">
      <c r="A788" s="4" t="s">
        <v>264</v>
      </c>
      <c r="B788" s="4" t="s">
        <v>1021</v>
      </c>
      <c r="C788" s="4" t="s">
        <v>1010</v>
      </c>
      <c r="D788" s="4" t="s">
        <v>30</v>
      </c>
      <c r="E788" s="4" t="s">
        <v>34</v>
      </c>
      <c r="F788" s="4" t="s">
        <v>286</v>
      </c>
      <c r="G788" s="4" t="s">
        <v>82</v>
      </c>
      <c r="H788" s="4" t="s">
        <v>287</v>
      </c>
      <c r="I788" s="4" t="s">
        <v>288</v>
      </c>
      <c r="J788" s="6">
        <v>0</v>
      </c>
      <c r="K788" s="6">
        <v>14.550178000000001</v>
      </c>
      <c r="L788" s="6">
        <v>0</v>
      </c>
      <c r="M788" s="6">
        <v>0</v>
      </c>
      <c r="N788" s="6">
        <v>0</v>
      </c>
      <c r="O788" s="6">
        <v>0</v>
      </c>
      <c r="P788" s="6">
        <v>0</v>
      </c>
      <c r="Q788" s="6">
        <v>0</v>
      </c>
      <c r="R788" s="6">
        <v>0</v>
      </c>
      <c r="S788" s="6">
        <v>0</v>
      </c>
      <c r="T788" s="6">
        <v>0</v>
      </c>
      <c r="U788" s="6">
        <v>23.297976999999999</v>
      </c>
      <c r="V788" s="6">
        <v>37.848154999999998</v>
      </c>
    </row>
    <row r="789" spans="1:22" x14ac:dyDescent="0.25">
      <c r="A789" s="4" t="s">
        <v>264</v>
      </c>
      <c r="B789" s="4" t="s">
        <v>1021</v>
      </c>
      <c r="C789" s="4" t="s">
        <v>1010</v>
      </c>
      <c r="D789" s="4" t="s">
        <v>30</v>
      </c>
      <c r="E789" s="4" t="s">
        <v>933</v>
      </c>
      <c r="F789" s="4" t="s">
        <v>934</v>
      </c>
      <c r="G789" s="4" t="s">
        <v>68</v>
      </c>
      <c r="H789" s="4" t="s">
        <v>895</v>
      </c>
      <c r="I789" s="4" t="s">
        <v>935</v>
      </c>
      <c r="J789" s="6">
        <v>0</v>
      </c>
      <c r="K789" s="6">
        <v>0</v>
      </c>
      <c r="L789" s="6">
        <v>0</v>
      </c>
      <c r="M789" s="6">
        <v>0</v>
      </c>
      <c r="N789" s="6">
        <v>1.1998800000000001</v>
      </c>
      <c r="O789" s="6">
        <v>4.9995000000000003</v>
      </c>
      <c r="P789" s="6">
        <v>5037.5452500000001</v>
      </c>
      <c r="Q789" s="6">
        <v>55361.367400000003</v>
      </c>
      <c r="R789" s="6">
        <v>14.89851</v>
      </c>
      <c r="S789" s="6">
        <v>15.49845</v>
      </c>
      <c r="T789" s="6">
        <v>11.998799999999999</v>
      </c>
      <c r="U789" s="6">
        <v>14.89851</v>
      </c>
      <c r="V789" s="6">
        <v>60462.406300000002</v>
      </c>
    </row>
    <row r="790" spans="1:22" x14ac:dyDescent="0.25">
      <c r="A790" s="4" t="s">
        <v>264</v>
      </c>
      <c r="B790" s="4" t="s">
        <v>1021</v>
      </c>
      <c r="C790" s="4" t="s">
        <v>1010</v>
      </c>
      <c r="D790" s="4" t="s">
        <v>30</v>
      </c>
      <c r="E790" s="4" t="s">
        <v>933</v>
      </c>
      <c r="F790" s="4" t="s">
        <v>936</v>
      </c>
      <c r="G790" s="4" t="s">
        <v>68</v>
      </c>
      <c r="H790" s="4" t="s">
        <v>895</v>
      </c>
      <c r="I790" s="4" t="s">
        <v>935</v>
      </c>
      <c r="J790" s="6">
        <v>0</v>
      </c>
      <c r="K790" s="6">
        <v>0</v>
      </c>
      <c r="L790" s="6">
        <v>0</v>
      </c>
      <c r="M790" s="6">
        <v>0</v>
      </c>
      <c r="N790" s="6">
        <v>13.79862</v>
      </c>
      <c r="O790" s="6">
        <v>16.9983</v>
      </c>
      <c r="P790" s="6">
        <v>3709.4741199999999</v>
      </c>
      <c r="Q790" s="6">
        <v>3430.2699200000002</v>
      </c>
      <c r="R790" s="6">
        <v>28.39716</v>
      </c>
      <c r="S790" s="6">
        <v>24.797519999999999</v>
      </c>
      <c r="T790" s="6">
        <v>2483.3537000000001</v>
      </c>
      <c r="U790" s="6">
        <v>33.996600000000001</v>
      </c>
      <c r="V790" s="6">
        <v>9741.0859400000008</v>
      </c>
    </row>
    <row r="791" spans="1:22" x14ac:dyDescent="0.25">
      <c r="A791" s="4" t="s">
        <v>264</v>
      </c>
      <c r="B791" s="4" t="s">
        <v>1021</v>
      </c>
      <c r="C791" s="4" t="s">
        <v>1010</v>
      </c>
      <c r="D791" s="4" t="s">
        <v>30</v>
      </c>
      <c r="E791" s="4" t="s">
        <v>291</v>
      </c>
      <c r="F791" s="4" t="s">
        <v>292</v>
      </c>
      <c r="G791" s="4" t="s">
        <v>165</v>
      </c>
      <c r="H791" s="4" t="s">
        <v>293</v>
      </c>
      <c r="I791" s="4" t="s">
        <v>294</v>
      </c>
      <c r="J791" s="6">
        <v>0</v>
      </c>
      <c r="K791" s="6">
        <v>0</v>
      </c>
      <c r="L791" s="6">
        <v>0</v>
      </c>
      <c r="M791" s="6">
        <v>0</v>
      </c>
      <c r="N791" s="6">
        <v>0</v>
      </c>
      <c r="O791" s="6">
        <v>4.8715130000000002</v>
      </c>
      <c r="P791" s="6">
        <v>4.0375959999999997</v>
      </c>
      <c r="Q791" s="6">
        <v>10.144985</v>
      </c>
      <c r="R791" s="6">
        <v>5.2994700000000003</v>
      </c>
      <c r="S791" s="6">
        <v>5.5304469999999997</v>
      </c>
      <c r="T791" s="6">
        <v>6.0653930000000003</v>
      </c>
      <c r="U791" s="6">
        <v>5.7464250000000003</v>
      </c>
      <c r="V791" s="6">
        <v>41.695830000000001</v>
      </c>
    </row>
    <row r="792" spans="1:22" x14ac:dyDescent="0.25">
      <c r="A792" s="4" t="s">
        <v>264</v>
      </c>
      <c r="B792" s="4" t="s">
        <v>1021</v>
      </c>
      <c r="C792" s="4" t="s">
        <v>1010</v>
      </c>
      <c r="D792" s="4" t="s">
        <v>30</v>
      </c>
      <c r="E792" s="4" t="s">
        <v>942</v>
      </c>
      <c r="F792" s="4" t="s">
        <v>943</v>
      </c>
      <c r="G792" s="4" t="s">
        <v>68</v>
      </c>
      <c r="H792" s="4" t="s">
        <v>940</v>
      </c>
      <c r="I792" s="4" t="s">
        <v>944</v>
      </c>
      <c r="J792" s="6">
        <v>43.250006999999997</v>
      </c>
      <c r="K792" s="6">
        <v>268435.29599999997</v>
      </c>
      <c r="L792" s="6">
        <v>193075.731</v>
      </c>
      <c r="M792" s="6">
        <v>146172.68100000001</v>
      </c>
      <c r="N792" s="6">
        <v>0</v>
      </c>
      <c r="O792" s="6">
        <v>185317.497</v>
      </c>
      <c r="P792" s="6">
        <v>184410.405</v>
      </c>
      <c r="Q792" s="6">
        <v>170673.15599999999</v>
      </c>
      <c r="R792" s="6">
        <v>356697.94500000001</v>
      </c>
      <c r="S792" s="6">
        <v>429157.413</v>
      </c>
      <c r="T792" s="6">
        <v>526576.89599999995</v>
      </c>
      <c r="U792" s="6">
        <v>179248.57199999999</v>
      </c>
      <c r="V792" s="6">
        <v>2639808.842007</v>
      </c>
    </row>
    <row r="793" spans="1:22" x14ac:dyDescent="0.25">
      <c r="A793" s="4" t="s">
        <v>264</v>
      </c>
      <c r="B793" s="4" t="s">
        <v>1021</v>
      </c>
      <c r="C793" s="4" t="s">
        <v>1010</v>
      </c>
      <c r="D793" s="4" t="s">
        <v>30</v>
      </c>
      <c r="E793" s="4" t="s">
        <v>945</v>
      </c>
      <c r="F793" s="4" t="s">
        <v>946</v>
      </c>
      <c r="G793" s="4" t="s">
        <v>68</v>
      </c>
      <c r="H793" s="4" t="s">
        <v>895</v>
      </c>
      <c r="I793" s="4" t="s">
        <v>935</v>
      </c>
      <c r="J793" s="6">
        <v>0</v>
      </c>
      <c r="K793" s="6">
        <v>706977.31499999994</v>
      </c>
      <c r="L793" s="6">
        <v>200277.522</v>
      </c>
      <c r="M793" s="6">
        <v>0</v>
      </c>
      <c r="N793" s="6">
        <v>0</v>
      </c>
      <c r="O793" s="6">
        <v>0</v>
      </c>
      <c r="P793" s="6">
        <v>127258.614</v>
      </c>
      <c r="Q793" s="6">
        <v>224816.95800000001</v>
      </c>
      <c r="R793" s="6">
        <v>218551.23</v>
      </c>
      <c r="S793" s="6">
        <v>370953.67499999999</v>
      </c>
      <c r="T793" s="6">
        <v>451692.85499999998</v>
      </c>
      <c r="U793" s="6">
        <v>554079.36600000004</v>
      </c>
      <c r="V793" s="6">
        <v>2854607.5350000001</v>
      </c>
    </row>
    <row r="794" spans="1:22" x14ac:dyDescent="0.25">
      <c r="A794" s="4" t="s">
        <v>264</v>
      </c>
      <c r="B794" s="4" t="s">
        <v>1021</v>
      </c>
      <c r="C794" s="4" t="s">
        <v>1010</v>
      </c>
      <c r="D794" s="4" t="s">
        <v>30</v>
      </c>
      <c r="E794" s="4" t="s">
        <v>954</v>
      </c>
      <c r="F794" s="4" t="s">
        <v>955</v>
      </c>
      <c r="G794" s="4" t="s">
        <v>82</v>
      </c>
      <c r="H794" s="4" t="s">
        <v>94</v>
      </c>
      <c r="I794" s="4" t="s">
        <v>609</v>
      </c>
      <c r="J794" s="6">
        <v>45367.025000000001</v>
      </c>
      <c r="K794" s="6">
        <v>35295.635000000002</v>
      </c>
      <c r="L794" s="6">
        <v>16339.89</v>
      </c>
      <c r="M794" s="6">
        <v>0</v>
      </c>
      <c r="N794" s="6">
        <v>36652.815000000002</v>
      </c>
      <c r="O794" s="6">
        <v>17351.805</v>
      </c>
      <c r="P794" s="6">
        <v>33644.93</v>
      </c>
      <c r="Q794" s="6">
        <v>40085.565000000002</v>
      </c>
      <c r="R794" s="6">
        <v>43539.21</v>
      </c>
      <c r="S794" s="6">
        <v>41176.084999999999</v>
      </c>
      <c r="T794" s="6">
        <v>34058.85</v>
      </c>
      <c r="U794" s="6">
        <v>31897.71</v>
      </c>
      <c r="V794" s="6">
        <v>375409.52</v>
      </c>
    </row>
    <row r="795" spans="1:22" x14ac:dyDescent="0.25">
      <c r="A795" s="4" t="s">
        <v>264</v>
      </c>
      <c r="B795" s="4" t="s">
        <v>1021</v>
      </c>
      <c r="C795" s="4" t="s">
        <v>1010</v>
      </c>
      <c r="D795" s="4" t="s">
        <v>30</v>
      </c>
      <c r="E795" s="4" t="s">
        <v>254</v>
      </c>
      <c r="F795" s="4" t="s">
        <v>971</v>
      </c>
      <c r="G795" s="4" t="s">
        <v>222</v>
      </c>
      <c r="H795" s="4" t="s">
        <v>222</v>
      </c>
      <c r="I795" s="4" t="s">
        <v>972</v>
      </c>
      <c r="J795" s="6">
        <v>5.8593760000000001</v>
      </c>
      <c r="K795" s="6">
        <v>0</v>
      </c>
      <c r="L795" s="6">
        <v>0</v>
      </c>
      <c r="M795" s="6">
        <v>0</v>
      </c>
      <c r="N795" s="6">
        <v>0</v>
      </c>
      <c r="O795" s="6">
        <v>0</v>
      </c>
      <c r="P795" s="6">
        <v>0</v>
      </c>
      <c r="Q795" s="6">
        <v>0</v>
      </c>
      <c r="R795" s="6">
        <v>0</v>
      </c>
      <c r="S795" s="6">
        <v>0</v>
      </c>
      <c r="T795" s="6">
        <v>0</v>
      </c>
      <c r="U795" s="6">
        <v>0</v>
      </c>
      <c r="V795" s="6">
        <v>5.8593760000000001</v>
      </c>
    </row>
    <row r="796" spans="1:22" x14ac:dyDescent="0.25">
      <c r="A796" s="4" t="s">
        <v>264</v>
      </c>
      <c r="B796" s="4" t="s">
        <v>1021</v>
      </c>
      <c r="C796" s="4" t="s">
        <v>1010</v>
      </c>
      <c r="D796" s="4" t="s">
        <v>30</v>
      </c>
      <c r="E796" s="4" t="s">
        <v>973</v>
      </c>
      <c r="F796" s="4" t="s">
        <v>974</v>
      </c>
      <c r="G796" s="4" t="s">
        <v>177</v>
      </c>
      <c r="H796" s="4" t="s">
        <v>975</v>
      </c>
      <c r="I796" s="4" t="s">
        <v>976</v>
      </c>
      <c r="J796" s="6">
        <v>57.437305000000002</v>
      </c>
      <c r="K796" s="6">
        <v>439759.8</v>
      </c>
      <c r="L796" s="6">
        <v>504396.09899999999</v>
      </c>
      <c r="M796" s="6">
        <v>332605.06199999998</v>
      </c>
      <c r="N796" s="6">
        <v>0</v>
      </c>
      <c r="O796" s="6">
        <v>167491.34099999999</v>
      </c>
      <c r="P796" s="6">
        <v>567731.69999999995</v>
      </c>
      <c r="Q796" s="6">
        <v>315142.54200000002</v>
      </c>
      <c r="R796" s="6">
        <v>323501.17499999999</v>
      </c>
      <c r="S796" s="6">
        <v>296637.06599999999</v>
      </c>
      <c r="T796" s="6">
        <v>437543.01899999997</v>
      </c>
      <c r="U796" s="6">
        <v>249601.149</v>
      </c>
      <c r="V796" s="6">
        <v>3634466.3903049999</v>
      </c>
    </row>
    <row r="797" spans="1:22" x14ac:dyDescent="0.25">
      <c r="A797" s="4" t="s">
        <v>264</v>
      </c>
      <c r="B797" s="4" t="s">
        <v>1021</v>
      </c>
      <c r="C797" s="4" t="s">
        <v>1010</v>
      </c>
      <c r="D797" s="4" t="s">
        <v>30</v>
      </c>
      <c r="E797" s="4" t="s">
        <v>216</v>
      </c>
      <c r="F797" s="4" t="s">
        <v>1022</v>
      </c>
      <c r="G797" s="4" t="s">
        <v>218</v>
      </c>
      <c r="H797" s="4" t="s">
        <v>1008</v>
      </c>
      <c r="I797" s="4" t="s">
        <v>1009</v>
      </c>
      <c r="J797" s="6">
        <v>20201.383760000001</v>
      </c>
      <c r="K797" s="6">
        <v>19897.403060000001</v>
      </c>
      <c r="L797" s="6">
        <v>11907.642760000001</v>
      </c>
      <c r="M797" s="6">
        <v>17138.143049999999</v>
      </c>
      <c r="N797" s="6">
        <v>17137.143100000001</v>
      </c>
      <c r="O797" s="6">
        <v>21246.725119999999</v>
      </c>
      <c r="P797" s="6">
        <v>19141.851419999999</v>
      </c>
      <c r="Q797" s="6">
        <v>23171.841349999999</v>
      </c>
      <c r="R797" s="6">
        <v>19167.23328</v>
      </c>
      <c r="S797" s="6">
        <v>19257.22968</v>
      </c>
      <c r="T797" s="6">
        <v>18919.67553</v>
      </c>
      <c r="U797" s="6">
        <v>20323.577249999998</v>
      </c>
      <c r="V797" s="6">
        <v>227509.84935999999</v>
      </c>
    </row>
    <row r="798" spans="1:22" x14ac:dyDescent="0.25">
      <c r="A798" s="4" t="s">
        <v>986</v>
      </c>
      <c r="B798" s="4" t="s">
        <v>1021</v>
      </c>
      <c r="C798" s="4" t="s">
        <v>1010</v>
      </c>
      <c r="D798" s="4" t="s">
        <v>24</v>
      </c>
      <c r="E798" s="4" t="s">
        <v>865</v>
      </c>
      <c r="F798" s="4" t="s">
        <v>866</v>
      </c>
      <c r="G798" s="4" t="s">
        <v>82</v>
      </c>
      <c r="H798" s="4" t="s">
        <v>94</v>
      </c>
      <c r="I798" s="4" t="s">
        <v>94</v>
      </c>
      <c r="J798" s="6">
        <v>4.6000000000000001E-4</v>
      </c>
      <c r="K798" s="6">
        <v>0</v>
      </c>
      <c r="L798" s="6">
        <v>0</v>
      </c>
      <c r="M798" s="6">
        <v>0</v>
      </c>
      <c r="N798" s="6">
        <v>0</v>
      </c>
      <c r="O798" s="6">
        <v>0</v>
      </c>
      <c r="P798" s="6">
        <v>0</v>
      </c>
      <c r="Q798" s="6">
        <v>0</v>
      </c>
      <c r="R798" s="6">
        <v>0</v>
      </c>
      <c r="S798" s="6">
        <v>0</v>
      </c>
      <c r="T798" s="6">
        <v>0</v>
      </c>
      <c r="U798" s="6">
        <v>0</v>
      </c>
      <c r="V798" s="6">
        <v>4.6099999999999998E-4</v>
      </c>
    </row>
    <row r="799" spans="1:22" x14ac:dyDescent="0.25">
      <c r="A799" s="4" t="s">
        <v>986</v>
      </c>
      <c r="B799" s="4" t="s">
        <v>1021</v>
      </c>
      <c r="C799" s="4" t="s">
        <v>1010</v>
      </c>
      <c r="D799" s="4" t="s">
        <v>30</v>
      </c>
      <c r="E799" s="4" t="s">
        <v>903</v>
      </c>
      <c r="F799" s="4" t="s">
        <v>904</v>
      </c>
      <c r="G799" s="4" t="s">
        <v>188</v>
      </c>
      <c r="H799" s="4" t="s">
        <v>905</v>
      </c>
      <c r="I799" s="4" t="s">
        <v>906</v>
      </c>
      <c r="J799" s="6">
        <v>0.22382099999999999</v>
      </c>
      <c r="K799" s="6">
        <v>0.26527000000000001</v>
      </c>
      <c r="L799" s="6">
        <v>0.22884599999999999</v>
      </c>
      <c r="M799" s="6">
        <v>0</v>
      </c>
      <c r="N799" s="6">
        <v>0</v>
      </c>
      <c r="O799" s="6">
        <v>0.21954399999999999</v>
      </c>
      <c r="P799" s="6">
        <v>0</v>
      </c>
      <c r="Q799" s="6">
        <v>1.7309999999999999E-3</v>
      </c>
      <c r="R799" s="6">
        <v>0</v>
      </c>
      <c r="S799" s="6">
        <v>158.485084</v>
      </c>
      <c r="T799" s="6">
        <v>139.88780700000001</v>
      </c>
      <c r="U799" s="6">
        <v>87.996870000000001</v>
      </c>
      <c r="V799" s="6">
        <v>387.30897199999998</v>
      </c>
    </row>
    <row r="800" spans="1:22" x14ac:dyDescent="0.25">
      <c r="A800" s="4" t="s">
        <v>986</v>
      </c>
      <c r="B800" s="4" t="s">
        <v>1021</v>
      </c>
      <c r="C800" s="4" t="s">
        <v>1010</v>
      </c>
      <c r="D800" s="4" t="s">
        <v>30</v>
      </c>
      <c r="E800" s="4" t="s">
        <v>903</v>
      </c>
      <c r="F800" s="4" t="s">
        <v>907</v>
      </c>
      <c r="G800" s="4" t="s">
        <v>188</v>
      </c>
      <c r="H800" s="4" t="s">
        <v>189</v>
      </c>
      <c r="I800" s="4" t="s">
        <v>908</v>
      </c>
      <c r="J800" s="6">
        <v>3.28E-4</v>
      </c>
      <c r="K800" s="6">
        <v>1.2830000000000001E-3</v>
      </c>
      <c r="L800" s="6">
        <v>1.5430000000000001E-3</v>
      </c>
      <c r="M800" s="6">
        <v>0</v>
      </c>
      <c r="N800" s="6">
        <v>0</v>
      </c>
      <c r="O800" s="6">
        <v>1.5590000000000001E-3</v>
      </c>
      <c r="P800" s="6">
        <v>0</v>
      </c>
      <c r="Q800" s="6">
        <v>9.1839999999999995E-3</v>
      </c>
      <c r="R800" s="6">
        <v>0</v>
      </c>
      <c r="S800" s="6">
        <v>0</v>
      </c>
      <c r="T800" s="6">
        <v>1.351704</v>
      </c>
      <c r="U800" s="6">
        <v>0.90718399999999999</v>
      </c>
      <c r="V800" s="6">
        <v>2.272786</v>
      </c>
    </row>
    <row r="801" spans="1:22" x14ac:dyDescent="0.25">
      <c r="A801" s="4" t="s">
        <v>986</v>
      </c>
      <c r="B801" s="4" t="s">
        <v>1021</v>
      </c>
      <c r="C801" s="4" t="s">
        <v>1010</v>
      </c>
      <c r="D801" s="4" t="s">
        <v>30</v>
      </c>
      <c r="E801" s="4" t="s">
        <v>909</v>
      </c>
      <c r="F801" s="4" t="s">
        <v>910</v>
      </c>
      <c r="G801" s="4" t="s">
        <v>116</v>
      </c>
      <c r="H801" s="4" t="s">
        <v>117</v>
      </c>
      <c r="I801" s="4" t="s">
        <v>911</v>
      </c>
      <c r="J801" s="6">
        <v>0.94733599999999996</v>
      </c>
      <c r="K801" s="6">
        <v>2.1176E-2</v>
      </c>
      <c r="L801" s="6">
        <v>393.92936800000001</v>
      </c>
      <c r="M801" s="6">
        <v>0</v>
      </c>
      <c r="N801" s="6">
        <v>350.63727599999999</v>
      </c>
      <c r="O801" s="6">
        <v>134.08230800000001</v>
      </c>
      <c r="P801" s="6">
        <v>169.60444100000001</v>
      </c>
      <c r="Q801" s="6">
        <v>400.71687900000001</v>
      </c>
      <c r="R801" s="6">
        <v>514.24282000000005</v>
      </c>
      <c r="S801" s="6">
        <v>675.39774699999998</v>
      </c>
      <c r="T801" s="6">
        <v>370.83423099999999</v>
      </c>
      <c r="U801" s="6">
        <v>146.12923499999999</v>
      </c>
      <c r="V801" s="6">
        <v>3156.5428160000001</v>
      </c>
    </row>
    <row r="802" spans="1:22" x14ac:dyDescent="0.25">
      <c r="A802" s="4" t="s">
        <v>986</v>
      </c>
      <c r="B802" s="4" t="s">
        <v>1021</v>
      </c>
      <c r="C802" s="4" t="s">
        <v>1010</v>
      </c>
      <c r="D802" s="4" t="s">
        <v>30</v>
      </c>
      <c r="E802" s="4" t="s">
        <v>912</v>
      </c>
      <c r="F802" s="4" t="s">
        <v>913</v>
      </c>
      <c r="G802" s="4" t="s">
        <v>165</v>
      </c>
      <c r="H802" s="4" t="s">
        <v>166</v>
      </c>
      <c r="I802" s="4" t="s">
        <v>914</v>
      </c>
      <c r="J802" s="6">
        <v>0</v>
      </c>
      <c r="K802" s="6">
        <v>0</v>
      </c>
      <c r="L802" s="6">
        <v>0</v>
      </c>
      <c r="M802" s="6">
        <v>0</v>
      </c>
      <c r="N802" s="6">
        <v>0</v>
      </c>
      <c r="O802" s="6">
        <v>0</v>
      </c>
      <c r="P802" s="6">
        <v>0</v>
      </c>
      <c r="Q802" s="6">
        <v>0</v>
      </c>
      <c r="R802" s="6">
        <v>0</v>
      </c>
      <c r="S802" s="6">
        <v>0.54431099999999999</v>
      </c>
      <c r="T802" s="6">
        <v>0.212281</v>
      </c>
      <c r="U802" s="6">
        <v>0</v>
      </c>
      <c r="V802" s="6">
        <v>0.75659200000000004</v>
      </c>
    </row>
    <row r="803" spans="1:22" x14ac:dyDescent="0.25">
      <c r="A803" s="4" t="s">
        <v>986</v>
      </c>
      <c r="B803" s="4" t="s">
        <v>1021</v>
      </c>
      <c r="C803" s="4" t="s">
        <v>1010</v>
      </c>
      <c r="D803" s="4" t="s">
        <v>30</v>
      </c>
      <c r="E803" s="4" t="s">
        <v>34</v>
      </c>
      <c r="F803" s="4" t="s">
        <v>286</v>
      </c>
      <c r="G803" s="4" t="s">
        <v>82</v>
      </c>
      <c r="H803" s="4" t="s">
        <v>287</v>
      </c>
      <c r="I803" s="4" t="s">
        <v>288</v>
      </c>
      <c r="J803" s="6">
        <v>0</v>
      </c>
      <c r="K803" s="6">
        <v>7.6731999999999995E-2</v>
      </c>
      <c r="L803" s="6">
        <v>0</v>
      </c>
      <c r="M803" s="6">
        <v>0</v>
      </c>
      <c r="N803" s="6">
        <v>0</v>
      </c>
      <c r="O803" s="6">
        <v>0</v>
      </c>
      <c r="P803" s="6">
        <v>0</v>
      </c>
      <c r="Q803" s="6">
        <v>0</v>
      </c>
      <c r="R803" s="6">
        <v>0</v>
      </c>
      <c r="S803" s="6">
        <v>0</v>
      </c>
      <c r="T803" s="6">
        <v>0</v>
      </c>
      <c r="U803" s="6">
        <v>0.211504</v>
      </c>
      <c r="V803" s="6">
        <v>0.28823599999999999</v>
      </c>
    </row>
    <row r="804" spans="1:22" x14ac:dyDescent="0.25">
      <c r="A804" s="4" t="s">
        <v>986</v>
      </c>
      <c r="B804" s="4" t="s">
        <v>1021</v>
      </c>
      <c r="C804" s="4" t="s">
        <v>1010</v>
      </c>
      <c r="D804" s="4" t="s">
        <v>30</v>
      </c>
      <c r="E804" s="4" t="s">
        <v>942</v>
      </c>
      <c r="F804" s="4" t="s">
        <v>943</v>
      </c>
      <c r="G804" s="4" t="s">
        <v>68</v>
      </c>
      <c r="H804" s="4" t="s">
        <v>940</v>
      </c>
      <c r="I804" s="4" t="s">
        <v>944</v>
      </c>
      <c r="J804" s="6">
        <v>0.115206</v>
      </c>
      <c r="K804" s="6">
        <v>77.966080000000005</v>
      </c>
      <c r="L804" s="6">
        <v>48.319420000000001</v>
      </c>
      <c r="M804" s="6">
        <v>47.049810999999998</v>
      </c>
      <c r="N804" s="6">
        <v>0</v>
      </c>
      <c r="O804" s="6">
        <v>71.891367000000002</v>
      </c>
      <c r="P804" s="6">
        <v>96.193190000000001</v>
      </c>
      <c r="Q804" s="6">
        <v>78.634556000000003</v>
      </c>
      <c r="R804" s="6">
        <v>134.460714</v>
      </c>
      <c r="S804" s="6">
        <v>115.89689</v>
      </c>
      <c r="T804" s="6">
        <v>131.112392</v>
      </c>
      <c r="U804" s="6">
        <v>47.346912000000003</v>
      </c>
      <c r="V804" s="6">
        <v>848.986538</v>
      </c>
    </row>
    <row r="805" spans="1:22" x14ac:dyDescent="0.25">
      <c r="A805" s="4" t="s">
        <v>986</v>
      </c>
      <c r="B805" s="4" t="s">
        <v>1021</v>
      </c>
      <c r="C805" s="4" t="s">
        <v>1010</v>
      </c>
      <c r="D805" s="4" t="s">
        <v>30</v>
      </c>
      <c r="E805" s="4" t="s">
        <v>945</v>
      </c>
      <c r="F805" s="4" t="s">
        <v>946</v>
      </c>
      <c r="G805" s="4" t="s">
        <v>68</v>
      </c>
      <c r="H805" s="4" t="s">
        <v>895</v>
      </c>
      <c r="I805" s="4" t="s">
        <v>935</v>
      </c>
      <c r="J805" s="6">
        <v>0</v>
      </c>
      <c r="K805" s="6">
        <v>223.67870099999999</v>
      </c>
      <c r="L805" s="6">
        <v>65.541715999999994</v>
      </c>
      <c r="M805" s="6">
        <v>0</v>
      </c>
      <c r="N805" s="6">
        <v>0</v>
      </c>
      <c r="O805" s="6">
        <v>0</v>
      </c>
      <c r="P805" s="6">
        <v>1369.7945070000001</v>
      </c>
      <c r="Q805" s="6">
        <v>2207.257114</v>
      </c>
      <c r="R805" s="6">
        <v>77.870431999999994</v>
      </c>
      <c r="S805" s="6">
        <v>132.437254</v>
      </c>
      <c r="T805" s="6">
        <v>163.23516499999999</v>
      </c>
      <c r="U805" s="6">
        <v>209.683986</v>
      </c>
      <c r="V805" s="6">
        <v>4449.4988759999997</v>
      </c>
    </row>
    <row r="806" spans="1:22" x14ac:dyDescent="0.25">
      <c r="A806" s="4" t="s">
        <v>986</v>
      </c>
      <c r="B806" s="4" t="s">
        <v>1021</v>
      </c>
      <c r="C806" s="4" t="s">
        <v>1010</v>
      </c>
      <c r="D806" s="4" t="s">
        <v>30</v>
      </c>
      <c r="E806" s="4" t="s">
        <v>254</v>
      </c>
      <c r="F806" s="4" t="s">
        <v>971</v>
      </c>
      <c r="G806" s="4" t="s">
        <v>222</v>
      </c>
      <c r="H806" s="4" t="s">
        <v>222</v>
      </c>
      <c r="I806" s="4" t="s">
        <v>972</v>
      </c>
      <c r="J806" s="6">
        <v>0.33429900000000001</v>
      </c>
      <c r="K806" s="6">
        <v>0</v>
      </c>
      <c r="L806" s="6">
        <v>0</v>
      </c>
      <c r="M806" s="6">
        <v>0</v>
      </c>
      <c r="N806" s="6">
        <v>0</v>
      </c>
      <c r="O806" s="6">
        <v>0</v>
      </c>
      <c r="P806" s="6">
        <v>0</v>
      </c>
      <c r="Q806" s="6">
        <v>0</v>
      </c>
      <c r="R806" s="6">
        <v>0</v>
      </c>
      <c r="S806" s="6">
        <v>0</v>
      </c>
      <c r="T806" s="6">
        <v>0</v>
      </c>
      <c r="U806" s="6">
        <v>0</v>
      </c>
      <c r="V806" s="6">
        <v>0.33429900000000001</v>
      </c>
    </row>
    <row r="807" spans="1:22" x14ac:dyDescent="0.25">
      <c r="A807" s="4" t="s">
        <v>986</v>
      </c>
      <c r="B807" s="4" t="s">
        <v>1021</v>
      </c>
      <c r="C807" s="4" t="s">
        <v>1010</v>
      </c>
      <c r="D807" s="4" t="s">
        <v>30</v>
      </c>
      <c r="E807" s="4" t="s">
        <v>973</v>
      </c>
      <c r="F807" s="4" t="s">
        <v>974</v>
      </c>
      <c r="G807" s="4" t="s">
        <v>177</v>
      </c>
      <c r="H807" s="4" t="s">
        <v>975</v>
      </c>
      <c r="I807" s="4" t="s">
        <v>976</v>
      </c>
      <c r="J807" s="6">
        <v>0.78079500000000002</v>
      </c>
      <c r="K807" s="6">
        <v>566.88738999999998</v>
      </c>
      <c r="L807" s="6">
        <v>610.80972499999996</v>
      </c>
      <c r="M807" s="6">
        <v>405.99464399999999</v>
      </c>
      <c r="N807" s="6">
        <v>0</v>
      </c>
      <c r="O807" s="6">
        <v>134.238879</v>
      </c>
      <c r="P807" s="6">
        <v>1175.038067</v>
      </c>
      <c r="Q807" s="6">
        <v>641.90128300000003</v>
      </c>
      <c r="R807" s="6">
        <v>804.20228599999996</v>
      </c>
      <c r="S807" s="6">
        <v>990.43670699999996</v>
      </c>
      <c r="T807" s="6">
        <v>1128.673567</v>
      </c>
      <c r="U807" s="6">
        <v>529.51711</v>
      </c>
      <c r="V807" s="6">
        <v>6988.4804519999998</v>
      </c>
    </row>
    <row r="808" spans="1:22" x14ac:dyDescent="0.25">
      <c r="A808" s="4" t="s">
        <v>986</v>
      </c>
      <c r="B808" s="4" t="s">
        <v>1021</v>
      </c>
      <c r="C808" s="4" t="s">
        <v>1010</v>
      </c>
      <c r="D808" s="4" t="s">
        <v>30</v>
      </c>
      <c r="E808" s="4" t="s">
        <v>216</v>
      </c>
      <c r="F808" s="4" t="s">
        <v>1022</v>
      </c>
      <c r="G808" s="4" t="s">
        <v>218</v>
      </c>
      <c r="H808" s="4" t="s">
        <v>1008</v>
      </c>
      <c r="I808" s="4" t="s">
        <v>1009</v>
      </c>
      <c r="J808" s="6">
        <v>8164.2521049999996</v>
      </c>
      <c r="K808" s="6">
        <v>8164.1821220000002</v>
      </c>
      <c r="L808" s="6">
        <v>8708.5475220000008</v>
      </c>
      <c r="M808" s="6">
        <v>9434.2598149999994</v>
      </c>
      <c r="N808" s="6">
        <v>10799.567832999999</v>
      </c>
      <c r="O808" s="6">
        <v>10099.291123000001</v>
      </c>
      <c r="P808" s="6">
        <v>10499.367555999999</v>
      </c>
      <c r="Q808" s="6">
        <v>10999.450346</v>
      </c>
      <c r="R808" s="6">
        <v>10999.337439999999</v>
      </c>
      <c r="S808" s="6">
        <v>10799.460338999999</v>
      </c>
      <c r="T808" s="6">
        <v>10599.361532999999</v>
      </c>
      <c r="U808" s="6">
        <v>10599.470332999999</v>
      </c>
      <c r="V808" s="6">
        <v>119866.548067</v>
      </c>
    </row>
    <row r="809" spans="1:22" x14ac:dyDescent="0.25">
      <c r="A809" s="4" t="s">
        <v>1026</v>
      </c>
      <c r="B809" s="4" t="s">
        <v>1021</v>
      </c>
      <c r="C809" s="4" t="s">
        <v>1010</v>
      </c>
      <c r="D809" s="4" t="s">
        <v>30</v>
      </c>
      <c r="E809" s="4" t="s">
        <v>216</v>
      </c>
      <c r="F809" s="4" t="s">
        <v>1022</v>
      </c>
      <c r="G809" s="4" t="s">
        <v>218</v>
      </c>
      <c r="H809" s="4" t="s">
        <v>1008</v>
      </c>
      <c r="I809" s="4" t="s">
        <v>1009</v>
      </c>
      <c r="J809" s="6">
        <v>5.0501779999999998</v>
      </c>
      <c r="K809" s="6">
        <v>4.9316789999999999</v>
      </c>
      <c r="L809" s="6">
        <v>3.7044320000000002</v>
      </c>
      <c r="M809" s="6">
        <v>4.2170829999999997</v>
      </c>
      <c r="N809" s="6">
        <v>3.6838009999999999</v>
      </c>
      <c r="O809" s="6">
        <v>4.9555340000000001</v>
      </c>
      <c r="P809" s="6">
        <v>3.674687</v>
      </c>
      <c r="Q809" s="6">
        <v>5.2296750000000003</v>
      </c>
      <c r="R809" s="6">
        <v>4.7294270000000003</v>
      </c>
      <c r="S809" s="6">
        <v>2.6809599999999998</v>
      </c>
      <c r="T809" s="6">
        <v>4.2424749999999998</v>
      </c>
      <c r="U809" s="6">
        <v>5.4943819999999999</v>
      </c>
      <c r="V809" s="6">
        <v>52.594312000000002</v>
      </c>
    </row>
    <row r="810" spans="1:22" x14ac:dyDescent="0.25">
      <c r="A810" s="4" t="s">
        <v>1005</v>
      </c>
      <c r="B810" s="4" t="s">
        <v>1021</v>
      </c>
      <c r="C810" s="4" t="s">
        <v>1010</v>
      </c>
      <c r="D810" s="4" t="s">
        <v>30</v>
      </c>
      <c r="E810" s="4" t="s">
        <v>247</v>
      </c>
      <c r="F810" s="4" t="s">
        <v>248</v>
      </c>
      <c r="G810" s="4" t="s">
        <v>41</v>
      </c>
      <c r="H810" s="4" t="s">
        <v>41</v>
      </c>
      <c r="I810" s="4" t="s">
        <v>246</v>
      </c>
      <c r="J810" s="6">
        <v>28499.476554000001</v>
      </c>
      <c r="K810" s="6">
        <v>27948.62081</v>
      </c>
      <c r="L810" s="6">
        <v>21872.134164999999</v>
      </c>
      <c r="M810" s="6">
        <v>20147.246561</v>
      </c>
      <c r="N810" s="6">
        <v>14071.969286</v>
      </c>
      <c r="O810" s="6">
        <v>26469.770496000001</v>
      </c>
      <c r="P810" s="6">
        <v>27753.898896999999</v>
      </c>
      <c r="Q810" s="6">
        <v>28720.704508999999</v>
      </c>
      <c r="R810" s="6">
        <v>31161.590991000001</v>
      </c>
      <c r="S810" s="6">
        <v>29534.786519000001</v>
      </c>
      <c r="T810" s="6">
        <v>29807.281144</v>
      </c>
      <c r="U810" s="6">
        <v>32631.890679</v>
      </c>
      <c r="V810" s="6">
        <v>318619.370612</v>
      </c>
    </row>
    <row r="812" spans="1:22" x14ac:dyDescent="0.25">
      <c r="J812" s="3">
        <f t="shared" ref="J812:U812" si="0">SUBTOTAL(9,J20:J811)</f>
        <v>12074663.053600013</v>
      </c>
      <c r="K812" s="3">
        <f t="shared" si="0"/>
        <v>12650686.715924012</v>
      </c>
      <c r="L812" s="3">
        <f t="shared" si="0"/>
        <v>9979707.9804829974</v>
      </c>
      <c r="M812" s="3">
        <f t="shared" si="0"/>
        <v>5866775.1043230006</v>
      </c>
      <c r="N812" s="3">
        <f t="shared" si="0"/>
        <v>4495194.0127620017</v>
      </c>
      <c r="O812" s="3">
        <f t="shared" si="0"/>
        <v>7512832.2753950041</v>
      </c>
      <c r="P812" s="3">
        <f t="shared" si="0"/>
        <v>8438504.424267998</v>
      </c>
      <c r="Q812" s="3">
        <f t="shared" si="0"/>
        <v>9754949.9561540019</v>
      </c>
      <c r="R812" s="3">
        <f t="shared" si="0"/>
        <v>10205785.082807999</v>
      </c>
      <c r="S812" s="3">
        <f t="shared" si="0"/>
        <v>11213798.636056013</v>
      </c>
      <c r="T812" s="3">
        <f t="shared" si="0"/>
        <v>11718983.457177997</v>
      </c>
      <c r="U812" s="3">
        <f t="shared" si="0"/>
        <v>11463501.204634985</v>
      </c>
      <c r="V812" s="3">
        <f>SUBTOTAL(9,V20:V811)</f>
        <v>115375381.90354589</v>
      </c>
    </row>
  </sheetData>
  <autoFilter ref="A1:W810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483"/>
  <sheetViews>
    <sheetView topLeftCell="A416" workbookViewId="0">
      <selection activeCell="J437" sqref="J437"/>
    </sheetView>
  </sheetViews>
  <sheetFormatPr baseColWidth="10" defaultRowHeight="15" x14ac:dyDescent="0.25"/>
  <cols>
    <col min="1" max="1" width="7.140625" customWidth="1"/>
    <col min="2" max="2" width="17.7109375" customWidth="1"/>
    <col min="3" max="3" width="13" customWidth="1"/>
    <col min="4" max="4" width="28.140625" customWidth="1"/>
    <col min="5" max="5" width="51.85546875" customWidth="1"/>
    <col min="6" max="9" width="17.140625" customWidth="1"/>
    <col min="22" max="22" width="13.5703125" customWidth="1"/>
  </cols>
  <sheetData>
    <row r="1" spans="1:22" s="7" customFormat="1" ht="18" x14ac:dyDescent="0.25">
      <c r="A1" s="8" t="s">
        <v>1041</v>
      </c>
    </row>
    <row r="2" spans="1:22" s="7" customFormat="1" ht="18" x14ac:dyDescent="0.25">
      <c r="A2" s="8"/>
    </row>
    <row r="3" spans="1:22" s="7" customFormat="1" x14ac:dyDescent="0.25">
      <c r="A3" s="2" t="s">
        <v>1030</v>
      </c>
    </row>
    <row r="4" spans="1:22" s="2" customFormat="1" x14ac:dyDescent="0.25">
      <c r="A4" s="9" t="s">
        <v>1043</v>
      </c>
      <c r="B4" s="9" t="s">
        <v>0</v>
      </c>
      <c r="C4" s="9" t="s">
        <v>1</v>
      </c>
      <c r="D4" s="9" t="s">
        <v>2</v>
      </c>
      <c r="E4" s="9" t="s">
        <v>3</v>
      </c>
      <c r="F4" s="9" t="s">
        <v>4</v>
      </c>
      <c r="G4" s="9" t="s">
        <v>5</v>
      </c>
      <c r="H4" s="9" t="s">
        <v>6</v>
      </c>
      <c r="I4" s="9" t="s">
        <v>7</v>
      </c>
      <c r="J4" s="10" t="s">
        <v>8</v>
      </c>
      <c r="K4" s="10" t="s">
        <v>9</v>
      </c>
      <c r="L4" s="10" t="s">
        <v>10</v>
      </c>
      <c r="M4" s="10" t="s">
        <v>11</v>
      </c>
      <c r="N4" s="10" t="s">
        <v>12</v>
      </c>
      <c r="O4" s="10" t="s">
        <v>13</v>
      </c>
      <c r="P4" s="10" t="s">
        <v>14</v>
      </c>
      <c r="Q4" s="10" t="s">
        <v>15</v>
      </c>
      <c r="R4" s="10" t="s">
        <v>16</v>
      </c>
      <c r="S4" s="10" t="s">
        <v>17</v>
      </c>
      <c r="T4" s="10" t="s">
        <v>18</v>
      </c>
      <c r="U4" s="10" t="s">
        <v>19</v>
      </c>
      <c r="V4" s="10" t="s">
        <v>20</v>
      </c>
    </row>
    <row r="5" spans="1:22" x14ac:dyDescent="0.25">
      <c r="A5" s="4" t="s">
        <v>264</v>
      </c>
      <c r="B5" s="4" t="s">
        <v>22</v>
      </c>
      <c r="C5" s="4" t="s">
        <v>23</v>
      </c>
      <c r="D5" s="4" t="s">
        <v>24</v>
      </c>
      <c r="E5" s="4" t="s">
        <v>25</v>
      </c>
      <c r="F5" s="4" t="s">
        <v>26</v>
      </c>
      <c r="G5" s="4" t="s">
        <v>27</v>
      </c>
      <c r="H5" s="4" t="s">
        <v>28</v>
      </c>
      <c r="I5" s="4" t="s">
        <v>29</v>
      </c>
      <c r="J5" s="6">
        <v>4403.2064</v>
      </c>
      <c r="K5" s="6">
        <v>2707.61373</v>
      </c>
      <c r="L5" s="6">
        <v>0</v>
      </c>
      <c r="M5" s="6">
        <v>0</v>
      </c>
      <c r="N5" s="6">
        <v>0</v>
      </c>
      <c r="O5" s="6">
        <v>0</v>
      </c>
      <c r="P5" s="6">
        <v>0</v>
      </c>
      <c r="Q5" s="6">
        <v>0</v>
      </c>
      <c r="R5" s="6">
        <v>0</v>
      </c>
      <c r="S5" s="6">
        <v>0</v>
      </c>
      <c r="T5" s="6">
        <v>0</v>
      </c>
      <c r="U5" s="6">
        <v>0</v>
      </c>
      <c r="V5" s="6">
        <v>7110.8201300000001</v>
      </c>
    </row>
    <row r="6" spans="1:22" x14ac:dyDescent="0.25">
      <c r="A6" s="4" t="s">
        <v>264</v>
      </c>
      <c r="B6" s="4" t="s">
        <v>22</v>
      </c>
      <c r="C6" s="4" t="s">
        <v>23</v>
      </c>
      <c r="D6" s="4" t="s">
        <v>24</v>
      </c>
      <c r="E6" s="4" t="s">
        <v>73</v>
      </c>
      <c r="F6" s="4" t="s">
        <v>74</v>
      </c>
      <c r="G6" s="4" t="s">
        <v>36</v>
      </c>
      <c r="H6" s="4" t="s">
        <v>75</v>
      </c>
      <c r="I6" s="4" t="s">
        <v>75</v>
      </c>
      <c r="J6" s="6">
        <v>0</v>
      </c>
      <c r="K6" s="6">
        <v>100.06568</v>
      </c>
      <c r="L6" s="6">
        <v>0</v>
      </c>
      <c r="M6" s="6">
        <v>0</v>
      </c>
      <c r="N6" s="6">
        <v>0</v>
      </c>
      <c r="O6" s="6">
        <v>0</v>
      </c>
      <c r="P6" s="6">
        <v>0</v>
      </c>
      <c r="Q6" s="6">
        <v>0</v>
      </c>
      <c r="R6" s="6">
        <v>0</v>
      </c>
      <c r="S6" s="6">
        <v>0</v>
      </c>
      <c r="T6" s="6">
        <v>0</v>
      </c>
      <c r="U6" s="6">
        <v>0</v>
      </c>
      <c r="V6" s="6">
        <v>100.06568</v>
      </c>
    </row>
    <row r="7" spans="1:22" x14ac:dyDescent="0.25">
      <c r="A7" s="4" t="s">
        <v>264</v>
      </c>
      <c r="B7" s="4" t="s">
        <v>22</v>
      </c>
      <c r="C7" s="4" t="s">
        <v>23</v>
      </c>
      <c r="D7" s="4" t="s">
        <v>24</v>
      </c>
      <c r="E7" s="4" t="s">
        <v>265</v>
      </c>
      <c r="F7" s="4" t="s">
        <v>266</v>
      </c>
      <c r="G7" s="4" t="s">
        <v>82</v>
      </c>
      <c r="H7" s="4" t="s">
        <v>83</v>
      </c>
      <c r="I7" s="4" t="s">
        <v>83</v>
      </c>
      <c r="J7" s="6">
        <v>9178.7783999999992</v>
      </c>
      <c r="K7" s="6">
        <v>8739.8590000000004</v>
      </c>
      <c r="L7" s="6">
        <v>0</v>
      </c>
      <c r="M7" s="6">
        <v>3404.7772</v>
      </c>
      <c r="N7" s="6">
        <v>0</v>
      </c>
      <c r="O7" s="6">
        <v>0</v>
      </c>
      <c r="P7" s="6">
        <v>0</v>
      </c>
      <c r="Q7" s="6">
        <v>0</v>
      </c>
      <c r="R7" s="6">
        <v>0</v>
      </c>
      <c r="S7" s="6">
        <v>0</v>
      </c>
      <c r="T7" s="6">
        <v>0</v>
      </c>
      <c r="U7" s="6">
        <v>0</v>
      </c>
      <c r="V7" s="6">
        <v>21323.4146</v>
      </c>
    </row>
    <row r="8" spans="1:22" x14ac:dyDescent="0.25">
      <c r="A8" s="4" t="s">
        <v>264</v>
      </c>
      <c r="B8" s="4" t="s">
        <v>22</v>
      </c>
      <c r="C8" s="4" t="s">
        <v>23</v>
      </c>
      <c r="D8" s="4" t="s">
        <v>24</v>
      </c>
      <c r="E8" s="4" t="s">
        <v>92</v>
      </c>
      <c r="F8" s="4" t="s">
        <v>93</v>
      </c>
      <c r="G8" s="4" t="s">
        <v>82</v>
      </c>
      <c r="H8" s="4" t="s">
        <v>94</v>
      </c>
      <c r="I8" s="4" t="s">
        <v>95</v>
      </c>
      <c r="J8" s="6">
        <v>0</v>
      </c>
      <c r="K8" s="6">
        <v>0</v>
      </c>
      <c r="L8" s="6">
        <v>2374.1482700000001</v>
      </c>
      <c r="M8" s="6">
        <v>0</v>
      </c>
      <c r="N8" s="6">
        <v>1675.606184</v>
      </c>
      <c r="O8" s="6">
        <v>0</v>
      </c>
      <c r="P8" s="6">
        <v>0</v>
      </c>
      <c r="Q8" s="6">
        <v>0</v>
      </c>
      <c r="R8" s="6">
        <v>0</v>
      </c>
      <c r="S8" s="6">
        <v>0</v>
      </c>
      <c r="T8" s="6">
        <v>0</v>
      </c>
      <c r="U8" s="6">
        <v>0</v>
      </c>
      <c r="V8" s="6">
        <v>4049.7544539999999</v>
      </c>
    </row>
    <row r="9" spans="1:22" x14ac:dyDescent="0.25">
      <c r="A9" s="4" t="s">
        <v>264</v>
      </c>
      <c r="B9" s="4" t="s">
        <v>22</v>
      </c>
      <c r="C9" s="4" t="s">
        <v>23</v>
      </c>
      <c r="D9" s="4" t="s">
        <v>24</v>
      </c>
      <c r="E9" s="4" t="s">
        <v>267</v>
      </c>
      <c r="F9" s="4" t="s">
        <v>268</v>
      </c>
      <c r="G9" s="4" t="s">
        <v>41</v>
      </c>
      <c r="H9" s="4" t="s">
        <v>269</v>
      </c>
      <c r="I9" s="4" t="s">
        <v>270</v>
      </c>
      <c r="J9" s="6">
        <v>3139.29</v>
      </c>
      <c r="K9" s="6">
        <v>3696.16</v>
      </c>
      <c r="L9" s="6">
        <v>2677.4</v>
      </c>
      <c r="M9" s="6">
        <v>2308</v>
      </c>
      <c r="N9" s="6">
        <v>2624.49</v>
      </c>
      <c r="O9" s="6">
        <v>1420</v>
      </c>
      <c r="P9" s="6">
        <v>2340.8000000000002</v>
      </c>
      <c r="Q9" s="6">
        <v>3151</v>
      </c>
      <c r="R9" s="6">
        <v>3913.68</v>
      </c>
      <c r="S9" s="6">
        <v>2846.34</v>
      </c>
      <c r="T9" s="6">
        <v>0</v>
      </c>
      <c r="U9" s="6">
        <v>0</v>
      </c>
      <c r="V9" s="6">
        <v>28117.16</v>
      </c>
    </row>
    <row r="10" spans="1:22" x14ac:dyDescent="0.25">
      <c r="A10" s="4" t="s">
        <v>264</v>
      </c>
      <c r="B10" s="4" t="s">
        <v>22</v>
      </c>
      <c r="C10" s="4" t="s">
        <v>23</v>
      </c>
      <c r="D10" s="4" t="s">
        <v>24</v>
      </c>
      <c r="E10" s="4" t="s">
        <v>271</v>
      </c>
      <c r="F10" s="4" t="s">
        <v>272</v>
      </c>
      <c r="G10" s="4" t="s">
        <v>82</v>
      </c>
      <c r="H10" s="4" t="s">
        <v>83</v>
      </c>
      <c r="I10" s="4" t="s">
        <v>83</v>
      </c>
      <c r="J10" s="6">
        <v>0</v>
      </c>
      <c r="K10" s="6">
        <v>0</v>
      </c>
      <c r="L10" s="6">
        <v>4443.1379999999999</v>
      </c>
      <c r="M10" s="6">
        <v>1118.23</v>
      </c>
      <c r="N10" s="6">
        <v>0</v>
      </c>
      <c r="O10" s="6">
        <v>0</v>
      </c>
      <c r="P10" s="6">
        <v>0</v>
      </c>
      <c r="Q10" s="6">
        <v>0</v>
      </c>
      <c r="R10" s="6">
        <v>0</v>
      </c>
      <c r="S10" s="6">
        <v>0</v>
      </c>
      <c r="T10" s="6">
        <v>0</v>
      </c>
      <c r="U10" s="6">
        <v>0</v>
      </c>
      <c r="V10" s="6">
        <v>5561.3680000000004</v>
      </c>
    </row>
    <row r="11" spans="1:22" x14ac:dyDescent="0.25">
      <c r="A11" s="4" t="s">
        <v>264</v>
      </c>
      <c r="B11" s="4" t="s">
        <v>22</v>
      </c>
      <c r="C11" s="4" t="s">
        <v>23</v>
      </c>
      <c r="D11" s="4" t="s">
        <v>24</v>
      </c>
      <c r="E11" s="4" t="s">
        <v>96</v>
      </c>
      <c r="F11" s="4" t="s">
        <v>97</v>
      </c>
      <c r="G11" s="4" t="s">
        <v>98</v>
      </c>
      <c r="H11" s="4" t="s">
        <v>98</v>
      </c>
      <c r="I11" s="4" t="s">
        <v>99</v>
      </c>
      <c r="J11" s="6">
        <v>517.15560000000005</v>
      </c>
      <c r="K11" s="6">
        <v>583.68704000000002</v>
      </c>
      <c r="L11" s="6">
        <v>0</v>
      </c>
      <c r="M11" s="6">
        <v>0</v>
      </c>
      <c r="N11" s="6">
        <v>428.55865</v>
      </c>
      <c r="O11" s="6">
        <v>998.61662999999999</v>
      </c>
      <c r="P11" s="6">
        <v>0</v>
      </c>
      <c r="Q11" s="6">
        <v>0</v>
      </c>
      <c r="R11" s="6">
        <v>429.83980000000003</v>
      </c>
      <c r="S11" s="6">
        <v>837.58104000000003</v>
      </c>
      <c r="T11" s="6">
        <v>0</v>
      </c>
      <c r="U11" s="6">
        <v>1240.3561500000001</v>
      </c>
      <c r="V11" s="6">
        <v>5035.7949099999996</v>
      </c>
    </row>
    <row r="12" spans="1:22" x14ac:dyDescent="0.25">
      <c r="A12" s="4" t="s">
        <v>264</v>
      </c>
      <c r="B12" s="4" t="s">
        <v>22</v>
      </c>
      <c r="C12" s="4" t="s">
        <v>23</v>
      </c>
      <c r="D12" s="4" t="s">
        <v>24</v>
      </c>
      <c r="E12" s="4" t="s">
        <v>111</v>
      </c>
      <c r="F12" s="4" t="s">
        <v>112</v>
      </c>
      <c r="G12" s="4" t="s">
        <v>82</v>
      </c>
      <c r="H12" s="4" t="s">
        <v>94</v>
      </c>
      <c r="I12" s="4" t="s">
        <v>113</v>
      </c>
      <c r="J12" s="6">
        <v>1002.3031999999999</v>
      </c>
      <c r="K12" s="6">
        <v>1055.2836</v>
      </c>
      <c r="L12" s="6">
        <v>1215.6160500000001</v>
      </c>
      <c r="M12" s="6">
        <v>2591.2389119999998</v>
      </c>
      <c r="N12" s="6">
        <v>1192.2882</v>
      </c>
      <c r="O12" s="6">
        <v>999.15230399999996</v>
      </c>
      <c r="P12" s="6">
        <v>732.85497999999995</v>
      </c>
      <c r="Q12" s="6">
        <v>1045.11051</v>
      </c>
      <c r="R12" s="6">
        <v>742.14485999999999</v>
      </c>
      <c r="S12" s="6">
        <v>909.47131999999999</v>
      </c>
      <c r="T12" s="6">
        <v>1131.6161999999999</v>
      </c>
      <c r="U12" s="6">
        <v>2227.4760000000001</v>
      </c>
      <c r="V12" s="6">
        <v>14844.556135999999</v>
      </c>
    </row>
    <row r="13" spans="1:22" x14ac:dyDescent="0.25">
      <c r="A13" s="4" t="s">
        <v>264</v>
      </c>
      <c r="B13" s="4" t="s">
        <v>22</v>
      </c>
      <c r="C13" s="4" t="s">
        <v>23</v>
      </c>
      <c r="D13" s="4" t="s">
        <v>24</v>
      </c>
      <c r="E13" s="4" t="s">
        <v>273</v>
      </c>
      <c r="F13" s="4" t="s">
        <v>274</v>
      </c>
      <c r="G13" s="4" t="s">
        <v>165</v>
      </c>
      <c r="H13" s="4" t="s">
        <v>165</v>
      </c>
      <c r="I13" s="4" t="s">
        <v>275</v>
      </c>
      <c r="J13" s="6">
        <v>146.7225</v>
      </c>
      <c r="K13" s="6">
        <v>39.253500000000003</v>
      </c>
      <c r="L13" s="6">
        <v>2468.4</v>
      </c>
      <c r="M13" s="6">
        <v>2365.8000000000002</v>
      </c>
      <c r="N13" s="6">
        <v>1608.425</v>
      </c>
      <c r="O13" s="6">
        <v>1206.4280000000001</v>
      </c>
      <c r="P13" s="6">
        <v>0</v>
      </c>
      <c r="Q13" s="6">
        <v>0</v>
      </c>
      <c r="R13" s="6">
        <v>0</v>
      </c>
      <c r="S13" s="6">
        <v>0</v>
      </c>
      <c r="T13" s="6">
        <v>0</v>
      </c>
      <c r="U13" s="6">
        <v>0</v>
      </c>
      <c r="V13" s="6">
        <v>7835.0290000000005</v>
      </c>
    </row>
    <row r="14" spans="1:22" x14ac:dyDescent="0.25">
      <c r="A14" s="4" t="s">
        <v>264</v>
      </c>
      <c r="B14" s="4" t="s">
        <v>22</v>
      </c>
      <c r="C14" s="4" t="s">
        <v>23</v>
      </c>
      <c r="D14" s="4" t="s">
        <v>24</v>
      </c>
      <c r="E14" s="4" t="s">
        <v>276</v>
      </c>
      <c r="F14" s="4" t="s">
        <v>277</v>
      </c>
      <c r="G14" s="4" t="s">
        <v>63</v>
      </c>
      <c r="H14" s="4" t="s">
        <v>135</v>
      </c>
      <c r="I14" s="4" t="s">
        <v>278</v>
      </c>
      <c r="J14" s="6">
        <v>17001.099999999999</v>
      </c>
      <c r="K14" s="6">
        <v>0</v>
      </c>
      <c r="L14" s="6">
        <v>0</v>
      </c>
      <c r="M14" s="6">
        <v>0</v>
      </c>
      <c r="N14" s="6">
        <v>8693.3088000000007</v>
      </c>
      <c r="O14" s="6">
        <v>0</v>
      </c>
      <c r="P14" s="6">
        <v>0</v>
      </c>
      <c r="Q14" s="6">
        <v>4294.5537999999997</v>
      </c>
      <c r="R14" s="6">
        <v>0</v>
      </c>
      <c r="S14" s="6">
        <v>0</v>
      </c>
      <c r="T14" s="6">
        <v>2719.9728</v>
      </c>
      <c r="U14" s="6">
        <v>1565.8956000000001</v>
      </c>
      <c r="V14" s="6">
        <v>34274.830999999998</v>
      </c>
    </row>
    <row r="15" spans="1:22" x14ac:dyDescent="0.25">
      <c r="A15" s="4" t="s">
        <v>264</v>
      </c>
      <c r="B15" s="4" t="s">
        <v>22</v>
      </c>
      <c r="C15" s="4" t="s">
        <v>23</v>
      </c>
      <c r="D15" s="4" t="s">
        <v>24</v>
      </c>
      <c r="E15" s="4" t="s">
        <v>121</v>
      </c>
      <c r="F15" s="4" t="s">
        <v>122</v>
      </c>
      <c r="G15" s="4" t="s">
        <v>98</v>
      </c>
      <c r="H15" s="4" t="s">
        <v>98</v>
      </c>
      <c r="I15" s="4" t="s">
        <v>99</v>
      </c>
      <c r="J15" s="6">
        <v>0</v>
      </c>
      <c r="K15" s="6">
        <v>0</v>
      </c>
      <c r="L15" s="6">
        <v>0</v>
      </c>
      <c r="M15" s="6">
        <v>353.42160000000001</v>
      </c>
      <c r="N15" s="6">
        <v>0</v>
      </c>
      <c r="O15" s="6">
        <v>0</v>
      </c>
      <c r="P15" s="6">
        <v>926.62810000000002</v>
      </c>
      <c r="Q15" s="6">
        <v>0</v>
      </c>
      <c r="R15" s="6">
        <v>0</v>
      </c>
      <c r="S15" s="6">
        <v>1227.5663400000001</v>
      </c>
      <c r="T15" s="6">
        <v>0</v>
      </c>
      <c r="U15" s="6">
        <v>333.858</v>
      </c>
      <c r="V15" s="6">
        <v>2841.4740400000001</v>
      </c>
    </row>
    <row r="16" spans="1:22" x14ac:dyDescent="0.25">
      <c r="A16" s="4" t="s">
        <v>264</v>
      </c>
      <c r="B16" s="4" t="s">
        <v>22</v>
      </c>
      <c r="C16" s="4" t="s">
        <v>23</v>
      </c>
      <c r="D16" s="4" t="s">
        <v>30</v>
      </c>
      <c r="E16" s="4" t="s">
        <v>279</v>
      </c>
      <c r="F16" s="4" t="s">
        <v>280</v>
      </c>
      <c r="G16" s="4" t="s">
        <v>63</v>
      </c>
      <c r="H16" s="4" t="s">
        <v>135</v>
      </c>
      <c r="I16" s="4" t="s">
        <v>281</v>
      </c>
      <c r="J16" s="6">
        <v>1702.7107699999999</v>
      </c>
      <c r="K16" s="6">
        <v>966.46180000000004</v>
      </c>
      <c r="L16" s="6">
        <v>810.10770000000002</v>
      </c>
      <c r="M16" s="6">
        <v>600.58500000000004</v>
      </c>
      <c r="N16" s="6">
        <v>597.77200000000005</v>
      </c>
      <c r="O16" s="6">
        <v>712.67840000000001</v>
      </c>
      <c r="P16" s="6">
        <v>620.93640000000005</v>
      </c>
      <c r="Q16" s="6">
        <v>938.51779999999997</v>
      </c>
      <c r="R16" s="6">
        <v>565.18280000000004</v>
      </c>
      <c r="S16" s="6">
        <v>435.24349999999998</v>
      </c>
      <c r="T16" s="6">
        <v>556.25360000000001</v>
      </c>
      <c r="U16" s="6">
        <v>548.75009999999997</v>
      </c>
      <c r="V16" s="6">
        <v>9055.1998700000004</v>
      </c>
    </row>
    <row r="17" spans="1:22" x14ac:dyDescent="0.25">
      <c r="A17" s="4" t="s">
        <v>264</v>
      </c>
      <c r="B17" s="4" t="s">
        <v>22</v>
      </c>
      <c r="C17" s="4" t="s">
        <v>23</v>
      </c>
      <c r="D17" s="4" t="s">
        <v>30</v>
      </c>
      <c r="E17" s="4" t="s">
        <v>125</v>
      </c>
      <c r="F17" s="4" t="s">
        <v>126</v>
      </c>
      <c r="G17" s="4" t="s">
        <v>116</v>
      </c>
      <c r="H17" s="4" t="s">
        <v>127</v>
      </c>
      <c r="I17" s="4" t="s">
        <v>128</v>
      </c>
      <c r="J17" s="6">
        <v>1993.8177000000001</v>
      </c>
      <c r="K17" s="6">
        <v>2770.9114199999999</v>
      </c>
      <c r="L17" s="6">
        <v>4997.7288900000003</v>
      </c>
      <c r="M17" s="6">
        <v>575.56816200000003</v>
      </c>
      <c r="N17" s="6">
        <v>1268.2016599999999</v>
      </c>
      <c r="O17" s="6">
        <v>1803.9059520000001</v>
      </c>
      <c r="P17" s="6">
        <v>3000.6223300000001</v>
      </c>
      <c r="Q17" s="6">
        <v>806.44224299999996</v>
      </c>
      <c r="R17" s="6">
        <v>3019.9953150000001</v>
      </c>
      <c r="S17" s="6">
        <v>2158.2595040000001</v>
      </c>
      <c r="T17" s="6">
        <v>2110.0745619999998</v>
      </c>
      <c r="U17" s="6">
        <v>1396.8153400000001</v>
      </c>
      <c r="V17" s="6">
        <v>25902.343078000002</v>
      </c>
    </row>
    <row r="18" spans="1:22" x14ac:dyDescent="0.25">
      <c r="A18" s="4" t="s">
        <v>264</v>
      </c>
      <c r="B18" s="4" t="s">
        <v>22</v>
      </c>
      <c r="C18" s="4" t="s">
        <v>23</v>
      </c>
      <c r="D18" s="4" t="s">
        <v>30</v>
      </c>
      <c r="E18" s="4" t="s">
        <v>133</v>
      </c>
      <c r="F18" s="4" t="s">
        <v>134</v>
      </c>
      <c r="G18" s="4" t="s">
        <v>63</v>
      </c>
      <c r="H18" s="4" t="s">
        <v>135</v>
      </c>
      <c r="I18" s="4" t="s">
        <v>135</v>
      </c>
      <c r="J18" s="6">
        <v>206447.67199999999</v>
      </c>
      <c r="K18" s="6">
        <v>311814.03000000003</v>
      </c>
      <c r="L18" s="6">
        <v>177398.89499999999</v>
      </c>
      <c r="M18" s="6">
        <v>127237.376</v>
      </c>
      <c r="N18" s="6">
        <v>107664.64</v>
      </c>
      <c r="O18" s="6">
        <v>131244.82800000001</v>
      </c>
      <c r="P18" s="6">
        <v>242859.90854999999</v>
      </c>
      <c r="Q18" s="6">
        <v>274669.20799999998</v>
      </c>
      <c r="R18" s="6">
        <v>276892.98</v>
      </c>
      <c r="S18" s="6">
        <v>299198.68</v>
      </c>
      <c r="T18" s="6">
        <v>349815.34899999999</v>
      </c>
      <c r="U18" s="6">
        <v>344226.261</v>
      </c>
      <c r="V18" s="6">
        <v>2849469.82755</v>
      </c>
    </row>
    <row r="19" spans="1:22" x14ac:dyDescent="0.25">
      <c r="A19" s="4" t="s">
        <v>264</v>
      </c>
      <c r="B19" s="4" t="s">
        <v>22</v>
      </c>
      <c r="C19" s="4" t="s">
        <v>23</v>
      </c>
      <c r="D19" s="4" t="s">
        <v>30</v>
      </c>
      <c r="E19" s="4" t="s">
        <v>282</v>
      </c>
      <c r="F19" s="4" t="s">
        <v>283</v>
      </c>
      <c r="G19" s="4" t="s">
        <v>188</v>
      </c>
      <c r="H19" s="4" t="s">
        <v>284</v>
      </c>
      <c r="I19" s="4" t="s">
        <v>285</v>
      </c>
      <c r="J19" s="6">
        <v>39019.022640000003</v>
      </c>
      <c r="K19" s="6">
        <v>45668.226300000002</v>
      </c>
      <c r="L19" s="6">
        <v>27743.95752</v>
      </c>
      <c r="M19" s="6">
        <v>0</v>
      </c>
      <c r="N19" s="6">
        <v>0</v>
      </c>
      <c r="O19" s="6">
        <v>40589.370239999997</v>
      </c>
      <c r="P19" s="6">
        <v>38349.888400000003</v>
      </c>
      <c r="Q19" s="6">
        <v>53286.154600000002</v>
      </c>
      <c r="R19" s="6">
        <v>21322.054400000001</v>
      </c>
      <c r="S19" s="6">
        <v>56389.891280000003</v>
      </c>
      <c r="T19" s="6">
        <v>19161.247319999999</v>
      </c>
      <c r="U19" s="6">
        <v>60443.869760000001</v>
      </c>
      <c r="V19" s="6">
        <v>401973.68245999998</v>
      </c>
    </row>
    <row r="20" spans="1:22" x14ac:dyDescent="0.25">
      <c r="A20" s="4" t="s">
        <v>264</v>
      </c>
      <c r="B20" s="4" t="s">
        <v>22</v>
      </c>
      <c r="C20" s="4" t="s">
        <v>23</v>
      </c>
      <c r="D20" s="4" t="s">
        <v>30</v>
      </c>
      <c r="E20" s="4" t="s">
        <v>144</v>
      </c>
      <c r="F20" s="4" t="s">
        <v>145</v>
      </c>
      <c r="G20" s="4" t="s">
        <v>41</v>
      </c>
      <c r="H20" s="4" t="s">
        <v>146</v>
      </c>
      <c r="I20" s="4" t="s">
        <v>147</v>
      </c>
      <c r="J20" s="6">
        <v>32818.622000000003</v>
      </c>
      <c r="K20" s="6">
        <v>43761.06</v>
      </c>
      <c r="L20" s="6">
        <v>37011.618000000002</v>
      </c>
      <c r="M20" s="6">
        <v>28096.467000000001</v>
      </c>
      <c r="N20" s="6">
        <v>25078.429</v>
      </c>
      <c r="O20" s="6">
        <v>38307.078000000001</v>
      </c>
      <c r="P20" s="6">
        <v>23359.95</v>
      </c>
      <c r="Q20" s="6">
        <v>29391.3</v>
      </c>
      <c r="R20" s="6">
        <v>24490.080000000002</v>
      </c>
      <c r="S20" s="6">
        <v>28530.61</v>
      </c>
      <c r="T20" s="6">
        <v>25177.71</v>
      </c>
      <c r="U20" s="6">
        <v>23146.5</v>
      </c>
      <c r="V20" s="6">
        <v>359169.424</v>
      </c>
    </row>
    <row r="21" spans="1:22" x14ac:dyDescent="0.25">
      <c r="A21" s="4" t="s">
        <v>264</v>
      </c>
      <c r="B21" s="4" t="s">
        <v>22</v>
      </c>
      <c r="C21" s="4" t="s">
        <v>23</v>
      </c>
      <c r="D21" s="4" t="s">
        <v>30</v>
      </c>
      <c r="E21" s="4" t="s">
        <v>31</v>
      </c>
      <c r="F21" s="4" t="s">
        <v>32</v>
      </c>
      <c r="G21" s="4" t="s">
        <v>27</v>
      </c>
      <c r="H21" s="4" t="s">
        <v>33</v>
      </c>
      <c r="I21" s="4" t="s">
        <v>33</v>
      </c>
      <c r="J21" s="6">
        <v>966.44173999999998</v>
      </c>
      <c r="K21" s="6">
        <v>888.72474</v>
      </c>
      <c r="L21" s="6">
        <v>873.48699999999997</v>
      </c>
      <c r="M21" s="6">
        <v>961.85559999999998</v>
      </c>
      <c r="N21" s="6">
        <v>1361.2050400000001</v>
      </c>
      <c r="O21" s="6">
        <v>1380.25144</v>
      </c>
      <c r="P21" s="6">
        <v>899</v>
      </c>
      <c r="Q21" s="6">
        <v>628.36379999999997</v>
      </c>
      <c r="R21" s="6">
        <v>1164.2911799999999</v>
      </c>
      <c r="S21" s="6">
        <v>1105.8369600000001</v>
      </c>
      <c r="T21" s="6">
        <v>794.54859999999996</v>
      </c>
      <c r="U21" s="6">
        <v>1029.1262200000001</v>
      </c>
      <c r="V21" s="6">
        <v>12053.132320000001</v>
      </c>
    </row>
    <row r="22" spans="1:22" x14ac:dyDescent="0.25">
      <c r="A22" s="4" t="s">
        <v>264</v>
      </c>
      <c r="B22" s="4" t="s">
        <v>22</v>
      </c>
      <c r="C22" s="4" t="s">
        <v>23</v>
      </c>
      <c r="D22" s="4" t="s">
        <v>30</v>
      </c>
      <c r="E22" s="4" t="s">
        <v>34</v>
      </c>
      <c r="F22" s="4" t="s">
        <v>286</v>
      </c>
      <c r="G22" s="4" t="s">
        <v>82</v>
      </c>
      <c r="H22" s="4" t="s">
        <v>287</v>
      </c>
      <c r="I22" s="4" t="s">
        <v>288</v>
      </c>
      <c r="J22" s="6">
        <v>10745.55946</v>
      </c>
      <c r="K22" s="6">
        <v>11260.9236</v>
      </c>
      <c r="L22" s="6">
        <v>0</v>
      </c>
      <c r="M22" s="6">
        <v>0</v>
      </c>
      <c r="N22" s="6">
        <v>0</v>
      </c>
      <c r="O22" s="6">
        <v>15968.53362</v>
      </c>
      <c r="P22" s="6">
        <v>24172.3724</v>
      </c>
      <c r="Q22" s="6">
        <v>30915.432519999998</v>
      </c>
      <c r="R22" s="6">
        <v>12009.112499999999</v>
      </c>
      <c r="S22" s="6">
        <v>0</v>
      </c>
      <c r="T22" s="6">
        <v>9400.88933</v>
      </c>
      <c r="U22" s="6">
        <v>5755.1287499999999</v>
      </c>
      <c r="V22" s="6">
        <v>120227.95217999999</v>
      </c>
    </row>
    <row r="23" spans="1:22" x14ac:dyDescent="0.25">
      <c r="A23" s="4" t="s">
        <v>264</v>
      </c>
      <c r="B23" s="4" t="s">
        <v>22</v>
      </c>
      <c r="C23" s="4" t="s">
        <v>23</v>
      </c>
      <c r="D23" s="4" t="s">
        <v>30</v>
      </c>
      <c r="E23" s="4" t="s">
        <v>34</v>
      </c>
      <c r="F23" s="4" t="s">
        <v>35</v>
      </c>
      <c r="G23" s="4" t="s">
        <v>36</v>
      </c>
      <c r="H23" s="4" t="s">
        <v>37</v>
      </c>
      <c r="I23" s="4" t="s">
        <v>38</v>
      </c>
      <c r="J23" s="6">
        <v>273.53906000000001</v>
      </c>
      <c r="K23" s="6">
        <v>0</v>
      </c>
      <c r="L23" s="6">
        <v>77.567899999999995</v>
      </c>
      <c r="M23" s="6">
        <v>0</v>
      </c>
      <c r="N23" s="6">
        <v>0</v>
      </c>
      <c r="O23" s="6">
        <v>141.46968000000001</v>
      </c>
      <c r="P23" s="6">
        <v>0</v>
      </c>
      <c r="Q23" s="6">
        <v>0</v>
      </c>
      <c r="R23" s="6">
        <v>1213.3548000000001</v>
      </c>
      <c r="S23" s="6">
        <v>161.49780000000001</v>
      </c>
      <c r="T23" s="6">
        <v>322.35000000000002</v>
      </c>
      <c r="U23" s="6">
        <v>587.91949999999997</v>
      </c>
      <c r="V23" s="6">
        <v>2777.6987399999998</v>
      </c>
    </row>
    <row r="24" spans="1:22" x14ac:dyDescent="0.25">
      <c r="A24" s="4" t="s">
        <v>264</v>
      </c>
      <c r="B24" s="4" t="s">
        <v>22</v>
      </c>
      <c r="C24" s="4" t="s">
        <v>23</v>
      </c>
      <c r="D24" s="4" t="s">
        <v>30</v>
      </c>
      <c r="E24" s="4" t="s">
        <v>34</v>
      </c>
      <c r="F24" s="4" t="s">
        <v>289</v>
      </c>
      <c r="G24" s="4" t="s">
        <v>82</v>
      </c>
      <c r="H24" s="4" t="s">
        <v>83</v>
      </c>
      <c r="I24" s="4" t="s">
        <v>290</v>
      </c>
      <c r="J24" s="6">
        <v>140370.8517</v>
      </c>
      <c r="K24" s="6">
        <v>66544.575599999996</v>
      </c>
      <c r="L24" s="6">
        <v>26954.505799999999</v>
      </c>
      <c r="M24" s="6">
        <v>26015.108800000002</v>
      </c>
      <c r="N24" s="6">
        <v>76545.027199999997</v>
      </c>
      <c r="O24" s="6">
        <v>124173.0592</v>
      </c>
      <c r="P24" s="6">
        <v>85207.630999999994</v>
      </c>
      <c r="Q24" s="6">
        <v>59502.030299999999</v>
      </c>
      <c r="R24" s="6">
        <v>69758.138000000006</v>
      </c>
      <c r="S24" s="6">
        <v>75472.892900000006</v>
      </c>
      <c r="T24" s="6">
        <v>162254.5025</v>
      </c>
      <c r="U24" s="6">
        <v>67673.800600000002</v>
      </c>
      <c r="V24" s="6">
        <v>980472.12360000005</v>
      </c>
    </row>
    <row r="25" spans="1:22" x14ac:dyDescent="0.25">
      <c r="A25" s="4" t="s">
        <v>264</v>
      </c>
      <c r="B25" s="4" t="s">
        <v>22</v>
      </c>
      <c r="C25" s="4" t="s">
        <v>23</v>
      </c>
      <c r="D25" s="4" t="s">
        <v>30</v>
      </c>
      <c r="E25" s="4" t="s">
        <v>163</v>
      </c>
      <c r="F25" s="4" t="s">
        <v>164</v>
      </c>
      <c r="G25" s="4" t="s">
        <v>165</v>
      </c>
      <c r="H25" s="4" t="s">
        <v>166</v>
      </c>
      <c r="I25" s="4" t="s">
        <v>167</v>
      </c>
      <c r="J25" s="6">
        <v>0</v>
      </c>
      <c r="K25" s="6">
        <v>0</v>
      </c>
      <c r="L25" s="6">
        <v>34198.450799999999</v>
      </c>
      <c r="M25" s="6">
        <v>0</v>
      </c>
      <c r="N25" s="6">
        <v>0</v>
      </c>
      <c r="O25" s="6">
        <v>0</v>
      </c>
      <c r="P25" s="6">
        <v>0</v>
      </c>
      <c r="Q25" s="6">
        <v>0</v>
      </c>
      <c r="R25" s="6">
        <v>0</v>
      </c>
      <c r="S25" s="6">
        <v>0</v>
      </c>
      <c r="T25" s="6">
        <v>0</v>
      </c>
      <c r="U25" s="6">
        <v>65053.476900000001</v>
      </c>
      <c r="V25" s="6">
        <v>99251.9277</v>
      </c>
    </row>
    <row r="26" spans="1:22" x14ac:dyDescent="0.25">
      <c r="A26" s="4" t="s">
        <v>264</v>
      </c>
      <c r="B26" s="4" t="s">
        <v>22</v>
      </c>
      <c r="C26" s="4" t="s">
        <v>23</v>
      </c>
      <c r="D26" s="4" t="s">
        <v>30</v>
      </c>
      <c r="E26" s="4" t="s">
        <v>291</v>
      </c>
      <c r="F26" s="4" t="s">
        <v>292</v>
      </c>
      <c r="G26" s="4" t="s">
        <v>165</v>
      </c>
      <c r="H26" s="4" t="s">
        <v>293</v>
      </c>
      <c r="I26" s="4" t="s">
        <v>294</v>
      </c>
      <c r="J26" s="6">
        <v>58728.670424000004</v>
      </c>
      <c r="K26" s="6">
        <v>19487.093187999999</v>
      </c>
      <c r="L26" s="6">
        <v>57740.349920000001</v>
      </c>
      <c r="M26" s="6">
        <v>55523.875290000004</v>
      </c>
      <c r="N26" s="6">
        <v>41764.933704000003</v>
      </c>
      <c r="O26" s="6">
        <v>57375.842111999998</v>
      </c>
      <c r="P26" s="6">
        <v>52582.767381999998</v>
      </c>
      <c r="Q26" s="6">
        <v>50140.254077999998</v>
      </c>
      <c r="R26" s="6">
        <v>53838.652651999997</v>
      </c>
      <c r="S26" s="6">
        <v>56178.529759999998</v>
      </c>
      <c r="T26" s="6">
        <v>55150.015454</v>
      </c>
      <c r="U26" s="6">
        <v>61358.615471999998</v>
      </c>
      <c r="V26" s="6">
        <v>619869.59943599999</v>
      </c>
    </row>
    <row r="27" spans="1:22" x14ac:dyDescent="0.25">
      <c r="A27" s="4" t="s">
        <v>264</v>
      </c>
      <c r="B27" s="4" t="s">
        <v>22</v>
      </c>
      <c r="C27" s="4" t="s">
        <v>23</v>
      </c>
      <c r="D27" s="4" t="s">
        <v>30</v>
      </c>
      <c r="E27" s="4" t="s">
        <v>175</v>
      </c>
      <c r="F27" s="4" t="s">
        <v>176</v>
      </c>
      <c r="G27" s="4" t="s">
        <v>177</v>
      </c>
      <c r="H27" s="4" t="s">
        <v>178</v>
      </c>
      <c r="I27" s="4" t="s">
        <v>178</v>
      </c>
      <c r="J27" s="6">
        <v>438052.49540000001</v>
      </c>
      <c r="K27" s="6">
        <v>321618.114</v>
      </c>
      <c r="L27" s="6">
        <v>408781.97200000001</v>
      </c>
      <c r="M27" s="6">
        <v>233631.076</v>
      </c>
      <c r="N27" s="6">
        <v>212811.48706000001</v>
      </c>
      <c r="O27" s="6">
        <v>292629.103</v>
      </c>
      <c r="P27" s="6">
        <v>348809.74939999997</v>
      </c>
      <c r="Q27" s="6">
        <v>305430.78710000002</v>
      </c>
      <c r="R27" s="6">
        <v>321496.65042000002</v>
      </c>
      <c r="S27" s="6">
        <v>251725.96679999999</v>
      </c>
      <c r="T27" s="6">
        <v>255618.84460000001</v>
      </c>
      <c r="U27" s="6">
        <v>303392.29499999998</v>
      </c>
      <c r="V27" s="6">
        <v>3693998.5407799999</v>
      </c>
    </row>
    <row r="28" spans="1:22" x14ac:dyDescent="0.25">
      <c r="A28" s="4" t="s">
        <v>264</v>
      </c>
      <c r="B28" s="4" t="s">
        <v>22</v>
      </c>
      <c r="C28" s="4" t="s">
        <v>23</v>
      </c>
      <c r="D28" s="4" t="s">
        <v>30</v>
      </c>
      <c r="E28" s="4" t="s">
        <v>39</v>
      </c>
      <c r="F28" s="4" t="s">
        <v>40</v>
      </c>
      <c r="G28" s="4" t="s">
        <v>41</v>
      </c>
      <c r="H28" s="4" t="s">
        <v>42</v>
      </c>
      <c r="I28" s="4" t="s">
        <v>43</v>
      </c>
      <c r="J28" s="6">
        <v>1475.6543999999999</v>
      </c>
      <c r="K28" s="6">
        <v>3424.8456000000001</v>
      </c>
      <c r="L28" s="6">
        <v>0</v>
      </c>
      <c r="M28" s="6">
        <v>0</v>
      </c>
      <c r="N28" s="6">
        <v>0</v>
      </c>
      <c r="O28" s="6">
        <v>0</v>
      </c>
      <c r="P28" s="6">
        <v>0</v>
      </c>
      <c r="Q28" s="6">
        <v>0</v>
      </c>
      <c r="R28" s="6">
        <v>0</v>
      </c>
      <c r="S28" s="6">
        <v>0</v>
      </c>
      <c r="T28" s="6">
        <v>0</v>
      </c>
      <c r="U28" s="6">
        <v>0</v>
      </c>
      <c r="V28" s="6">
        <v>4900.5</v>
      </c>
    </row>
    <row r="29" spans="1:22" x14ac:dyDescent="0.25">
      <c r="A29" s="4" t="s">
        <v>264</v>
      </c>
      <c r="B29" s="4" t="s">
        <v>22</v>
      </c>
      <c r="C29" s="4" t="s">
        <v>23</v>
      </c>
      <c r="D29" s="4" t="s">
        <v>30</v>
      </c>
      <c r="E29" s="4" t="s">
        <v>179</v>
      </c>
      <c r="F29" s="4" t="s">
        <v>180</v>
      </c>
      <c r="G29" s="4" t="s">
        <v>63</v>
      </c>
      <c r="H29" s="4" t="s">
        <v>181</v>
      </c>
      <c r="I29" s="4" t="s">
        <v>182</v>
      </c>
      <c r="J29" s="6">
        <v>32415.044600000001</v>
      </c>
      <c r="K29" s="6">
        <v>39325.748769999998</v>
      </c>
      <c r="L29" s="6">
        <v>23492.25534</v>
      </c>
      <c r="M29" s="6">
        <v>0</v>
      </c>
      <c r="N29" s="6">
        <v>33281.335200000001</v>
      </c>
      <c r="O29" s="6">
        <v>38591.873200000002</v>
      </c>
      <c r="P29" s="6">
        <v>36763.186679999999</v>
      </c>
      <c r="Q29" s="6">
        <v>33741.71385</v>
      </c>
      <c r="R29" s="6">
        <v>33155.926319999999</v>
      </c>
      <c r="S29" s="6">
        <v>34150.790849999998</v>
      </c>
      <c r="T29" s="6">
        <v>44015.740859999998</v>
      </c>
      <c r="U29" s="6">
        <v>36588.162239999998</v>
      </c>
      <c r="V29" s="6">
        <v>385521.77791</v>
      </c>
    </row>
    <row r="30" spans="1:22" x14ac:dyDescent="0.25">
      <c r="A30" s="4" t="s">
        <v>264</v>
      </c>
      <c r="B30" s="4" t="s">
        <v>22</v>
      </c>
      <c r="C30" s="4" t="s">
        <v>23</v>
      </c>
      <c r="D30" s="4" t="s">
        <v>30</v>
      </c>
      <c r="E30" s="4" t="s">
        <v>80</v>
      </c>
      <c r="F30" s="4" t="s">
        <v>81</v>
      </c>
      <c r="G30" s="4" t="s">
        <v>82</v>
      </c>
      <c r="H30" s="4" t="s">
        <v>83</v>
      </c>
      <c r="I30" s="4" t="s">
        <v>83</v>
      </c>
      <c r="J30" s="6">
        <v>3727.61382</v>
      </c>
      <c r="K30" s="6">
        <v>8727.9531100000004</v>
      </c>
      <c r="L30" s="6">
        <v>4270.33</v>
      </c>
      <c r="M30" s="6">
        <v>6072.1739200000002</v>
      </c>
      <c r="N30" s="6">
        <v>5782.5240999999996</v>
      </c>
      <c r="O30" s="6">
        <v>3872.5673999999999</v>
      </c>
      <c r="P30" s="6">
        <v>5729.6081800000002</v>
      </c>
      <c r="Q30" s="6">
        <v>33782.202640000003</v>
      </c>
      <c r="R30" s="6">
        <v>4979.4467599999998</v>
      </c>
      <c r="S30" s="6">
        <v>7125.3847999999998</v>
      </c>
      <c r="T30" s="6">
        <v>40837.323360000002</v>
      </c>
      <c r="U30" s="6">
        <v>13390.46884</v>
      </c>
      <c r="V30" s="6">
        <v>138297.59693</v>
      </c>
    </row>
    <row r="31" spans="1:22" x14ac:dyDescent="0.25">
      <c r="A31" s="4" t="s">
        <v>264</v>
      </c>
      <c r="B31" s="4" t="s">
        <v>22</v>
      </c>
      <c r="C31" s="4" t="s">
        <v>23</v>
      </c>
      <c r="D31" s="4" t="s">
        <v>30</v>
      </c>
      <c r="E31" s="4" t="s">
        <v>195</v>
      </c>
      <c r="F31" s="4" t="s">
        <v>196</v>
      </c>
      <c r="G31" s="4" t="s">
        <v>82</v>
      </c>
      <c r="H31" s="4" t="s">
        <v>94</v>
      </c>
      <c r="I31" s="4" t="s">
        <v>197</v>
      </c>
      <c r="J31" s="6">
        <v>27229.786499999998</v>
      </c>
      <c r="K31" s="6">
        <v>28953.357800000002</v>
      </c>
      <c r="L31" s="6">
        <v>39604.031999999999</v>
      </c>
      <c r="M31" s="6">
        <v>28196.813040000001</v>
      </c>
      <c r="N31" s="6">
        <v>22298.494974000001</v>
      </c>
      <c r="O31" s="6">
        <v>29768.81684</v>
      </c>
      <c r="P31" s="6">
        <v>25164.834569999999</v>
      </c>
      <c r="Q31" s="6">
        <v>36109.318227999996</v>
      </c>
      <c r="R31" s="6">
        <v>48978.775350999997</v>
      </c>
      <c r="S31" s="6">
        <v>54307.431272000002</v>
      </c>
      <c r="T31" s="6">
        <v>41210.414689999998</v>
      </c>
      <c r="U31" s="6">
        <v>45435.513650000001</v>
      </c>
      <c r="V31" s="6">
        <v>427257.58891499997</v>
      </c>
    </row>
    <row r="32" spans="1:22" x14ac:dyDescent="0.25">
      <c r="A32" s="4" t="s">
        <v>264</v>
      </c>
      <c r="B32" s="4" t="s">
        <v>22</v>
      </c>
      <c r="C32" s="4" t="s">
        <v>23</v>
      </c>
      <c r="D32" s="4" t="s">
        <v>30</v>
      </c>
      <c r="E32" s="4" t="s">
        <v>198</v>
      </c>
      <c r="F32" s="4" t="s">
        <v>199</v>
      </c>
      <c r="G32" s="4" t="s">
        <v>54</v>
      </c>
      <c r="H32" s="4" t="s">
        <v>54</v>
      </c>
      <c r="I32" s="4" t="s">
        <v>78</v>
      </c>
      <c r="J32" s="6">
        <v>20564.063999999998</v>
      </c>
      <c r="K32" s="6">
        <v>19452.599999999999</v>
      </c>
      <c r="L32" s="6">
        <v>11870.135</v>
      </c>
      <c r="M32" s="6">
        <v>0</v>
      </c>
      <c r="N32" s="6">
        <v>0</v>
      </c>
      <c r="O32" s="6">
        <v>9381.7970000000005</v>
      </c>
      <c r="P32" s="6">
        <v>17971.8</v>
      </c>
      <c r="Q32" s="6">
        <v>25989.701300000001</v>
      </c>
      <c r="R32" s="6">
        <v>19553.400000000001</v>
      </c>
      <c r="S32" s="6">
        <v>24440.43</v>
      </c>
      <c r="T32" s="6">
        <v>26067.78</v>
      </c>
      <c r="U32" s="6">
        <v>20176.88</v>
      </c>
      <c r="V32" s="6">
        <v>195468.58730000001</v>
      </c>
    </row>
    <row r="33" spans="1:22" x14ac:dyDescent="0.25">
      <c r="A33" s="4" t="s">
        <v>264</v>
      </c>
      <c r="B33" s="4" t="s">
        <v>22</v>
      </c>
      <c r="C33" s="4" t="s">
        <v>23</v>
      </c>
      <c r="D33" s="4" t="s">
        <v>30</v>
      </c>
      <c r="E33" s="4" t="s">
        <v>76</v>
      </c>
      <c r="F33" s="4" t="s">
        <v>77</v>
      </c>
      <c r="G33" s="4" t="s">
        <v>54</v>
      </c>
      <c r="H33" s="4" t="s">
        <v>54</v>
      </c>
      <c r="I33" s="4" t="s">
        <v>78</v>
      </c>
      <c r="J33" s="6">
        <v>24994.11</v>
      </c>
      <c r="K33" s="6">
        <v>14943.41</v>
      </c>
      <c r="L33" s="6">
        <v>10824.397000000001</v>
      </c>
      <c r="M33" s="6">
        <v>0</v>
      </c>
      <c r="N33" s="6">
        <v>9873.8439999999991</v>
      </c>
      <c r="O33" s="6">
        <v>20021.876</v>
      </c>
      <c r="P33" s="6">
        <v>17568.117813000001</v>
      </c>
      <c r="Q33" s="6">
        <v>18330.61506</v>
      </c>
      <c r="R33" s="6">
        <v>20457.144</v>
      </c>
      <c r="S33" s="6">
        <v>15020.59</v>
      </c>
      <c r="T33" s="6">
        <v>19330.674309999999</v>
      </c>
      <c r="U33" s="6">
        <v>18023.7</v>
      </c>
      <c r="V33" s="6">
        <v>189388.478183</v>
      </c>
    </row>
    <row r="34" spans="1:22" x14ac:dyDescent="0.25">
      <c r="A34" s="4" t="s">
        <v>264</v>
      </c>
      <c r="B34" s="4" t="s">
        <v>22</v>
      </c>
      <c r="C34" s="4" t="s">
        <v>23</v>
      </c>
      <c r="D34" s="4" t="s">
        <v>30</v>
      </c>
      <c r="E34" s="4" t="s">
        <v>204</v>
      </c>
      <c r="F34" s="4" t="s">
        <v>205</v>
      </c>
      <c r="G34" s="4" t="s">
        <v>54</v>
      </c>
      <c r="H34" s="4" t="s">
        <v>54</v>
      </c>
      <c r="I34" s="4" t="s">
        <v>141</v>
      </c>
      <c r="J34" s="6">
        <v>3600.3969000000002</v>
      </c>
      <c r="K34" s="6">
        <v>3339.1415400000001</v>
      </c>
      <c r="L34" s="6">
        <v>0</v>
      </c>
      <c r="M34" s="6">
        <v>0</v>
      </c>
      <c r="N34" s="6">
        <v>0</v>
      </c>
      <c r="O34" s="6">
        <v>2501.1221</v>
      </c>
      <c r="P34" s="6">
        <v>0</v>
      </c>
      <c r="Q34" s="6">
        <v>0</v>
      </c>
      <c r="R34" s="6">
        <v>1219.6331</v>
      </c>
      <c r="S34" s="6">
        <v>3292.3733400000001</v>
      </c>
      <c r="T34" s="6">
        <v>4094.5808000000002</v>
      </c>
      <c r="U34" s="6">
        <v>4500.5222999999996</v>
      </c>
      <c r="V34" s="6">
        <v>22547.770079999998</v>
      </c>
    </row>
    <row r="35" spans="1:22" x14ac:dyDescent="0.25">
      <c r="A35" s="4" t="s">
        <v>264</v>
      </c>
      <c r="B35" s="4" t="s">
        <v>22</v>
      </c>
      <c r="C35" s="4" t="s">
        <v>23</v>
      </c>
      <c r="D35" s="4" t="s">
        <v>30</v>
      </c>
      <c r="E35" s="4" t="s">
        <v>52</v>
      </c>
      <c r="F35" s="4" t="s">
        <v>53</v>
      </c>
      <c r="G35" s="4" t="s">
        <v>54</v>
      </c>
      <c r="H35" s="4" t="s">
        <v>54</v>
      </c>
      <c r="I35" s="4" t="s">
        <v>55</v>
      </c>
      <c r="J35" s="6">
        <v>48798.995999999999</v>
      </c>
      <c r="K35" s="6">
        <v>45946.344799999999</v>
      </c>
      <c r="L35" s="6">
        <v>31328.1675</v>
      </c>
      <c r="M35" s="6">
        <v>0</v>
      </c>
      <c r="N35" s="6">
        <v>0</v>
      </c>
      <c r="O35" s="6">
        <v>32672.481800000001</v>
      </c>
      <c r="P35" s="6">
        <v>32367.064399999999</v>
      </c>
      <c r="Q35" s="6">
        <v>33574.7768</v>
      </c>
      <c r="R35" s="6">
        <v>38441.793899999997</v>
      </c>
      <c r="S35" s="6">
        <v>44437.08</v>
      </c>
      <c r="T35" s="6">
        <v>39957.480000000003</v>
      </c>
      <c r="U35" s="6">
        <v>23790.924500000001</v>
      </c>
      <c r="V35" s="6">
        <v>371315.10969999997</v>
      </c>
    </row>
    <row r="36" spans="1:22" x14ac:dyDescent="0.25">
      <c r="A36" s="4" t="s">
        <v>264</v>
      </c>
      <c r="B36" s="4" t="s">
        <v>22</v>
      </c>
      <c r="C36" s="4" t="s">
        <v>23</v>
      </c>
      <c r="D36" s="4" t="s">
        <v>30</v>
      </c>
      <c r="E36" s="4" t="s">
        <v>216</v>
      </c>
      <c r="F36" s="4" t="s">
        <v>217</v>
      </c>
      <c r="G36" s="4" t="s">
        <v>218</v>
      </c>
      <c r="H36" s="4" t="s">
        <v>219</v>
      </c>
      <c r="I36" s="4" t="s">
        <v>220</v>
      </c>
      <c r="J36" s="6">
        <v>13271.7505</v>
      </c>
      <c r="K36" s="6">
        <v>12402.997020000001</v>
      </c>
      <c r="L36" s="6">
        <v>12524.570400000001</v>
      </c>
      <c r="M36" s="6">
        <v>14386.90329</v>
      </c>
      <c r="N36" s="6">
        <v>15838.694299999999</v>
      </c>
      <c r="O36" s="6">
        <v>14788.83432</v>
      </c>
      <c r="P36" s="6">
        <v>15696.49396</v>
      </c>
      <c r="Q36" s="6">
        <v>13621.943139999999</v>
      </c>
      <c r="R36" s="6">
        <v>13059.5795</v>
      </c>
      <c r="S36" s="6">
        <v>15126.94976</v>
      </c>
      <c r="T36" s="6">
        <v>14637.146419999999</v>
      </c>
      <c r="U36" s="6">
        <v>14076.309359999999</v>
      </c>
      <c r="V36" s="6">
        <v>169432.17197</v>
      </c>
    </row>
    <row r="37" spans="1:22" x14ac:dyDescent="0.25">
      <c r="A37" s="4" t="s">
        <v>264</v>
      </c>
      <c r="B37" s="4" t="s">
        <v>22</v>
      </c>
      <c r="C37" s="4" t="s">
        <v>23</v>
      </c>
      <c r="D37" s="4" t="s">
        <v>30</v>
      </c>
      <c r="E37" s="4" t="s">
        <v>216</v>
      </c>
      <c r="F37" s="4" t="s">
        <v>221</v>
      </c>
      <c r="G37" s="4" t="s">
        <v>222</v>
      </c>
      <c r="H37" s="4" t="s">
        <v>223</v>
      </c>
      <c r="I37" s="4" t="s">
        <v>224</v>
      </c>
      <c r="J37" s="6">
        <v>13551.01052</v>
      </c>
      <c r="K37" s="6">
        <v>13699.413399999999</v>
      </c>
      <c r="L37" s="6">
        <v>15034.065060000001</v>
      </c>
      <c r="M37" s="6">
        <v>16341.39885</v>
      </c>
      <c r="N37" s="6">
        <v>18640.082999999999</v>
      </c>
      <c r="O37" s="6">
        <v>15585.42469</v>
      </c>
      <c r="P37" s="6">
        <v>16438.946599999999</v>
      </c>
      <c r="Q37" s="6">
        <v>15588.535830000001</v>
      </c>
      <c r="R37" s="6">
        <v>10316.88524</v>
      </c>
      <c r="S37" s="6">
        <v>15066.8534</v>
      </c>
      <c r="T37" s="6">
        <v>13155.83892</v>
      </c>
      <c r="U37" s="6">
        <v>15157.617480000001</v>
      </c>
      <c r="V37" s="6">
        <v>178576.07298999999</v>
      </c>
    </row>
    <row r="38" spans="1:22" x14ac:dyDescent="0.25">
      <c r="A38" s="4" t="s">
        <v>264</v>
      </c>
      <c r="B38" s="4" t="s">
        <v>22</v>
      </c>
      <c r="C38" s="4" t="s">
        <v>56</v>
      </c>
      <c r="D38" s="4" t="s">
        <v>24</v>
      </c>
      <c r="E38" s="4" t="s">
        <v>295</v>
      </c>
      <c r="F38" s="4" t="s">
        <v>296</v>
      </c>
      <c r="G38" s="4" t="s">
        <v>297</v>
      </c>
      <c r="H38" s="4" t="s">
        <v>298</v>
      </c>
      <c r="I38" s="4" t="s">
        <v>297</v>
      </c>
      <c r="J38" s="6">
        <v>1257.3399999999999</v>
      </c>
      <c r="K38" s="6">
        <v>3528</v>
      </c>
      <c r="L38" s="6">
        <v>2940</v>
      </c>
      <c r="M38" s="6">
        <v>2940</v>
      </c>
      <c r="N38" s="6">
        <v>2940</v>
      </c>
      <c r="O38" s="6">
        <v>3921.96</v>
      </c>
      <c r="P38" s="6">
        <v>2944.9</v>
      </c>
      <c r="Q38" s="6">
        <v>2948.82</v>
      </c>
      <c r="R38" s="6">
        <v>4049.36</v>
      </c>
      <c r="S38" s="6">
        <v>4063.08</v>
      </c>
      <c r="T38" s="6">
        <v>2655.8</v>
      </c>
      <c r="U38" s="6">
        <v>2491.16</v>
      </c>
      <c r="V38" s="6">
        <v>36680.42</v>
      </c>
    </row>
    <row r="39" spans="1:22" x14ac:dyDescent="0.25">
      <c r="A39" s="4" t="s">
        <v>264</v>
      </c>
      <c r="B39" s="4" t="s">
        <v>22</v>
      </c>
      <c r="C39" s="4" t="s">
        <v>56</v>
      </c>
      <c r="D39" s="4" t="s">
        <v>24</v>
      </c>
      <c r="E39" s="4" t="s">
        <v>299</v>
      </c>
      <c r="F39" s="4" t="s">
        <v>300</v>
      </c>
      <c r="G39" s="4" t="s">
        <v>297</v>
      </c>
      <c r="H39" s="4" t="s">
        <v>298</v>
      </c>
      <c r="I39" s="4" t="s">
        <v>301</v>
      </c>
      <c r="J39" s="6">
        <v>0</v>
      </c>
      <c r="K39" s="6">
        <v>0</v>
      </c>
      <c r="L39" s="6">
        <v>0</v>
      </c>
      <c r="M39" s="6">
        <v>0</v>
      </c>
      <c r="N39" s="6">
        <v>0</v>
      </c>
      <c r="O39" s="6">
        <v>0</v>
      </c>
      <c r="P39" s="6">
        <v>0</v>
      </c>
      <c r="Q39" s="6">
        <v>0</v>
      </c>
      <c r="R39" s="6">
        <v>0</v>
      </c>
      <c r="S39" s="6">
        <v>0</v>
      </c>
      <c r="T39" s="6">
        <v>0</v>
      </c>
      <c r="U39" s="6">
        <v>615.625</v>
      </c>
      <c r="V39" s="6">
        <v>615.625</v>
      </c>
    </row>
    <row r="40" spans="1:22" x14ac:dyDescent="0.25">
      <c r="A40" s="4" t="s">
        <v>264</v>
      </c>
      <c r="B40" s="4" t="s">
        <v>22</v>
      </c>
      <c r="C40" s="4" t="s">
        <v>56</v>
      </c>
      <c r="D40" s="4" t="s">
        <v>24</v>
      </c>
      <c r="E40" s="4" t="s">
        <v>299</v>
      </c>
      <c r="F40" s="4" t="s">
        <v>302</v>
      </c>
      <c r="G40" s="4" t="s">
        <v>297</v>
      </c>
      <c r="H40" s="4" t="s">
        <v>298</v>
      </c>
      <c r="I40" s="4" t="s">
        <v>297</v>
      </c>
      <c r="J40" s="6">
        <v>0</v>
      </c>
      <c r="K40" s="6">
        <v>0</v>
      </c>
      <c r="L40" s="6">
        <v>0</v>
      </c>
      <c r="M40" s="6">
        <v>0</v>
      </c>
      <c r="N40" s="6">
        <v>0</v>
      </c>
      <c r="O40" s="6">
        <v>0</v>
      </c>
      <c r="P40" s="6">
        <v>0</v>
      </c>
      <c r="Q40" s="6">
        <v>0</v>
      </c>
      <c r="R40" s="6">
        <v>1226.325</v>
      </c>
      <c r="S40" s="6">
        <v>1100.2449999999999</v>
      </c>
      <c r="T40" s="6">
        <v>926.88499999999999</v>
      </c>
      <c r="U40" s="6">
        <v>0</v>
      </c>
      <c r="V40" s="6">
        <v>3253.4549999999999</v>
      </c>
    </row>
    <row r="41" spans="1:22" x14ac:dyDescent="0.25">
      <c r="A41" s="4" t="s">
        <v>264</v>
      </c>
      <c r="B41" s="4" t="s">
        <v>22</v>
      </c>
      <c r="C41" s="4" t="s">
        <v>56</v>
      </c>
      <c r="D41" s="4" t="s">
        <v>24</v>
      </c>
      <c r="E41" s="4" t="s">
        <v>303</v>
      </c>
      <c r="F41" s="4" t="s">
        <v>304</v>
      </c>
      <c r="G41" s="4" t="s">
        <v>297</v>
      </c>
      <c r="H41" s="4" t="s">
        <v>305</v>
      </c>
      <c r="I41" s="4" t="s">
        <v>306</v>
      </c>
      <c r="J41" s="6">
        <v>841.82</v>
      </c>
      <c r="K41" s="6">
        <v>3059.56</v>
      </c>
      <c r="L41" s="6">
        <v>0</v>
      </c>
      <c r="M41" s="6">
        <v>0</v>
      </c>
      <c r="N41" s="6">
        <v>0</v>
      </c>
      <c r="O41" s="6">
        <v>256.76</v>
      </c>
      <c r="P41" s="6">
        <v>318.5</v>
      </c>
      <c r="Q41" s="6">
        <v>166.6</v>
      </c>
      <c r="R41" s="6">
        <v>112.7</v>
      </c>
      <c r="S41" s="6">
        <v>256.76</v>
      </c>
      <c r="T41" s="6">
        <v>43.12</v>
      </c>
      <c r="U41" s="6">
        <v>164.64</v>
      </c>
      <c r="V41" s="6">
        <v>5220.46</v>
      </c>
    </row>
    <row r="42" spans="1:22" x14ac:dyDescent="0.25">
      <c r="A42" s="4" t="s">
        <v>264</v>
      </c>
      <c r="B42" s="4" t="s">
        <v>22</v>
      </c>
      <c r="C42" s="4" t="s">
        <v>56</v>
      </c>
      <c r="D42" s="4" t="s">
        <v>24</v>
      </c>
      <c r="E42" s="4" t="s">
        <v>307</v>
      </c>
      <c r="F42" s="4" t="s">
        <v>308</v>
      </c>
      <c r="G42" s="4" t="s">
        <v>297</v>
      </c>
      <c r="H42" s="4" t="s">
        <v>298</v>
      </c>
      <c r="I42" s="4" t="s">
        <v>297</v>
      </c>
      <c r="J42" s="6">
        <v>0</v>
      </c>
      <c r="K42" s="6">
        <v>297.92</v>
      </c>
      <c r="L42" s="6">
        <v>255.78</v>
      </c>
      <c r="M42" s="6">
        <v>0</v>
      </c>
      <c r="N42" s="6">
        <v>0</v>
      </c>
      <c r="O42" s="6">
        <v>125.44</v>
      </c>
      <c r="P42" s="6">
        <v>0</v>
      </c>
      <c r="Q42" s="6">
        <v>0</v>
      </c>
      <c r="R42" s="6">
        <v>0</v>
      </c>
      <c r="S42" s="6">
        <v>0</v>
      </c>
      <c r="T42" s="6">
        <v>284.2</v>
      </c>
      <c r="U42" s="6">
        <v>0</v>
      </c>
      <c r="V42" s="6">
        <v>963.34</v>
      </c>
    </row>
    <row r="43" spans="1:22" x14ac:dyDescent="0.25">
      <c r="A43" s="4" t="s">
        <v>264</v>
      </c>
      <c r="B43" s="4" t="s">
        <v>22</v>
      </c>
      <c r="C43" s="4" t="s">
        <v>56</v>
      </c>
      <c r="D43" s="4" t="s">
        <v>24</v>
      </c>
      <c r="E43" s="4" t="s">
        <v>307</v>
      </c>
      <c r="F43" s="4" t="s">
        <v>309</v>
      </c>
      <c r="G43" s="4" t="s">
        <v>297</v>
      </c>
      <c r="H43" s="4" t="s">
        <v>298</v>
      </c>
      <c r="I43" s="4" t="s">
        <v>297</v>
      </c>
      <c r="J43" s="6">
        <v>100.94</v>
      </c>
      <c r="K43" s="6">
        <v>41.16</v>
      </c>
      <c r="L43" s="6">
        <v>39.200000000000003</v>
      </c>
      <c r="M43" s="6">
        <v>0</v>
      </c>
      <c r="N43" s="6">
        <v>0</v>
      </c>
      <c r="O43" s="6">
        <v>126.42</v>
      </c>
      <c r="P43" s="6">
        <v>0</v>
      </c>
      <c r="Q43" s="6">
        <v>0</v>
      </c>
      <c r="R43" s="6">
        <v>0</v>
      </c>
      <c r="S43" s="6">
        <v>270.48</v>
      </c>
      <c r="T43" s="6">
        <v>0</v>
      </c>
      <c r="U43" s="6">
        <v>0</v>
      </c>
      <c r="V43" s="6">
        <v>578.20000000000005</v>
      </c>
    </row>
    <row r="44" spans="1:22" x14ac:dyDescent="0.25">
      <c r="A44" s="4" t="s">
        <v>264</v>
      </c>
      <c r="B44" s="4" t="s">
        <v>22</v>
      </c>
      <c r="C44" s="4" t="s">
        <v>56</v>
      </c>
      <c r="D44" s="4" t="s">
        <v>24</v>
      </c>
      <c r="E44" s="4" t="s">
        <v>307</v>
      </c>
      <c r="F44" s="4" t="s">
        <v>310</v>
      </c>
      <c r="G44" s="4" t="s">
        <v>297</v>
      </c>
      <c r="H44" s="4" t="s">
        <v>298</v>
      </c>
      <c r="I44" s="4" t="s">
        <v>297</v>
      </c>
      <c r="J44" s="6">
        <v>197.96</v>
      </c>
      <c r="K44" s="6">
        <v>0</v>
      </c>
      <c r="L44" s="6">
        <v>0</v>
      </c>
      <c r="M44" s="6">
        <v>0</v>
      </c>
      <c r="N44" s="6">
        <v>0</v>
      </c>
      <c r="O44" s="6">
        <v>125.44</v>
      </c>
      <c r="P44" s="6">
        <v>0</v>
      </c>
      <c r="Q44" s="6">
        <v>383.18</v>
      </c>
      <c r="R44" s="6">
        <v>212.66</v>
      </c>
      <c r="S44" s="6">
        <v>0</v>
      </c>
      <c r="T44" s="6">
        <v>211.68</v>
      </c>
      <c r="U44" s="6">
        <v>0</v>
      </c>
      <c r="V44" s="6">
        <v>1130.92</v>
      </c>
    </row>
    <row r="45" spans="1:22" x14ac:dyDescent="0.25">
      <c r="A45" s="4" t="s">
        <v>264</v>
      </c>
      <c r="B45" s="4" t="s">
        <v>22</v>
      </c>
      <c r="C45" s="4" t="s">
        <v>56</v>
      </c>
      <c r="D45" s="4" t="s">
        <v>24</v>
      </c>
      <c r="E45" s="4" t="s">
        <v>311</v>
      </c>
      <c r="F45" s="4" t="s">
        <v>312</v>
      </c>
      <c r="G45" s="4" t="s">
        <v>297</v>
      </c>
      <c r="H45" s="4" t="s">
        <v>298</v>
      </c>
      <c r="I45" s="4" t="s">
        <v>301</v>
      </c>
      <c r="J45" s="6">
        <v>205.72499999999999</v>
      </c>
      <c r="K45" s="6">
        <v>67.900000000000006</v>
      </c>
      <c r="L45" s="6">
        <v>97</v>
      </c>
      <c r="M45" s="6">
        <v>48.75</v>
      </c>
      <c r="N45" s="6">
        <v>104.646</v>
      </c>
      <c r="O45" s="6">
        <v>123.19</v>
      </c>
      <c r="P45" s="6">
        <v>60.14</v>
      </c>
      <c r="Q45" s="6">
        <v>145.5</v>
      </c>
      <c r="R45" s="6">
        <v>194</v>
      </c>
      <c r="S45" s="6">
        <v>194</v>
      </c>
      <c r="T45" s="6">
        <v>97</v>
      </c>
      <c r="U45" s="6">
        <v>0</v>
      </c>
      <c r="V45" s="6">
        <v>1337.8510000000001</v>
      </c>
    </row>
    <row r="46" spans="1:22" x14ac:dyDescent="0.25">
      <c r="A46" s="4" t="s">
        <v>264</v>
      </c>
      <c r="B46" s="4" t="s">
        <v>22</v>
      </c>
      <c r="C46" s="4" t="s">
        <v>56</v>
      </c>
      <c r="D46" s="4" t="s">
        <v>24</v>
      </c>
      <c r="E46" s="4" t="s">
        <v>313</v>
      </c>
      <c r="F46" s="4" t="s">
        <v>314</v>
      </c>
      <c r="G46" s="4" t="s">
        <v>297</v>
      </c>
      <c r="H46" s="4" t="s">
        <v>305</v>
      </c>
      <c r="I46" s="4" t="s">
        <v>306</v>
      </c>
      <c r="J46" s="6">
        <v>0</v>
      </c>
      <c r="K46" s="6">
        <v>0</v>
      </c>
      <c r="L46" s="6">
        <v>0</v>
      </c>
      <c r="M46" s="6">
        <v>0</v>
      </c>
      <c r="N46" s="6">
        <v>0</v>
      </c>
      <c r="O46" s="6">
        <v>0</v>
      </c>
      <c r="P46" s="6">
        <v>0</v>
      </c>
      <c r="Q46" s="6">
        <v>201.88</v>
      </c>
      <c r="R46" s="6">
        <v>958.44</v>
      </c>
      <c r="S46" s="6">
        <v>0</v>
      </c>
      <c r="T46" s="6">
        <v>0</v>
      </c>
      <c r="U46" s="6">
        <v>0</v>
      </c>
      <c r="V46" s="6">
        <v>1160.32</v>
      </c>
    </row>
    <row r="47" spans="1:22" x14ac:dyDescent="0.25">
      <c r="A47" s="4" t="s">
        <v>264</v>
      </c>
      <c r="B47" s="4" t="s">
        <v>22</v>
      </c>
      <c r="C47" s="4" t="s">
        <v>56</v>
      </c>
      <c r="D47" s="4" t="s">
        <v>24</v>
      </c>
      <c r="E47" s="4" t="s">
        <v>313</v>
      </c>
      <c r="F47" s="4" t="s">
        <v>315</v>
      </c>
      <c r="G47" s="4" t="s">
        <v>297</v>
      </c>
      <c r="H47" s="4" t="s">
        <v>305</v>
      </c>
      <c r="I47" s="4" t="s">
        <v>306</v>
      </c>
      <c r="J47" s="6">
        <v>0</v>
      </c>
      <c r="K47" s="6">
        <v>0</v>
      </c>
      <c r="L47" s="6">
        <v>0</v>
      </c>
      <c r="M47" s="6">
        <v>0</v>
      </c>
      <c r="N47" s="6">
        <v>0</v>
      </c>
      <c r="O47" s="6">
        <v>0</v>
      </c>
      <c r="P47" s="6">
        <v>0</v>
      </c>
      <c r="Q47" s="6">
        <v>0</v>
      </c>
      <c r="R47" s="6">
        <v>0</v>
      </c>
      <c r="S47" s="6">
        <v>0</v>
      </c>
      <c r="T47" s="6">
        <v>284.2</v>
      </c>
      <c r="U47" s="6">
        <v>244.02</v>
      </c>
      <c r="V47" s="6">
        <v>528.22</v>
      </c>
    </row>
    <row r="48" spans="1:22" x14ac:dyDescent="0.25">
      <c r="A48" s="4" t="s">
        <v>264</v>
      </c>
      <c r="B48" s="4" t="s">
        <v>22</v>
      </c>
      <c r="C48" s="4" t="s">
        <v>56</v>
      </c>
      <c r="D48" s="4" t="s">
        <v>24</v>
      </c>
      <c r="E48" s="4" t="s">
        <v>313</v>
      </c>
      <c r="F48" s="4" t="s">
        <v>316</v>
      </c>
      <c r="G48" s="4" t="s">
        <v>297</v>
      </c>
      <c r="H48" s="4" t="s">
        <v>305</v>
      </c>
      <c r="I48" s="4" t="s">
        <v>306</v>
      </c>
      <c r="J48" s="6">
        <v>177.38</v>
      </c>
      <c r="K48" s="6">
        <v>220.5</v>
      </c>
      <c r="L48" s="6">
        <v>141.12</v>
      </c>
      <c r="M48" s="6">
        <v>0</v>
      </c>
      <c r="N48" s="6">
        <v>0</v>
      </c>
      <c r="O48" s="6">
        <v>0</v>
      </c>
      <c r="P48" s="6">
        <v>0</v>
      </c>
      <c r="Q48" s="6">
        <v>0</v>
      </c>
      <c r="R48" s="6">
        <v>140.13999999999999</v>
      </c>
      <c r="S48" s="6">
        <v>164.64</v>
      </c>
      <c r="T48" s="6">
        <v>0</v>
      </c>
      <c r="U48" s="6">
        <v>171.5</v>
      </c>
      <c r="V48" s="6">
        <v>1015.28</v>
      </c>
    </row>
    <row r="49" spans="1:22" x14ac:dyDescent="0.25">
      <c r="A49" s="4" t="s">
        <v>264</v>
      </c>
      <c r="B49" s="4" t="s">
        <v>22</v>
      </c>
      <c r="C49" s="4" t="s">
        <v>56</v>
      </c>
      <c r="D49" s="4" t="s">
        <v>24</v>
      </c>
      <c r="E49" s="4" t="s">
        <v>317</v>
      </c>
      <c r="F49" s="4" t="s">
        <v>318</v>
      </c>
      <c r="G49" s="4" t="s">
        <v>297</v>
      </c>
      <c r="H49" s="4" t="s">
        <v>305</v>
      </c>
      <c r="I49" s="4" t="s">
        <v>319</v>
      </c>
      <c r="J49" s="6">
        <v>0</v>
      </c>
      <c r="K49" s="6">
        <v>272.84500000000003</v>
      </c>
      <c r="L49" s="6">
        <v>372.33</v>
      </c>
      <c r="M49" s="6">
        <v>0</v>
      </c>
      <c r="N49" s="6">
        <v>0</v>
      </c>
      <c r="O49" s="6">
        <v>224.58</v>
      </c>
      <c r="P49" s="6">
        <v>0</v>
      </c>
      <c r="Q49" s="6">
        <v>199.95500000000001</v>
      </c>
      <c r="R49" s="6">
        <v>0</v>
      </c>
      <c r="S49" s="6">
        <v>0</v>
      </c>
      <c r="T49" s="6">
        <v>260.04000000000002</v>
      </c>
      <c r="U49" s="6">
        <v>251.17500000000001</v>
      </c>
      <c r="V49" s="6">
        <v>1580.925</v>
      </c>
    </row>
    <row r="50" spans="1:22" x14ac:dyDescent="0.25">
      <c r="A50" s="4" t="s">
        <v>264</v>
      </c>
      <c r="B50" s="4" t="s">
        <v>22</v>
      </c>
      <c r="C50" s="4" t="s">
        <v>56</v>
      </c>
      <c r="D50" s="4" t="s">
        <v>24</v>
      </c>
      <c r="E50" s="4" t="s">
        <v>320</v>
      </c>
      <c r="F50" s="4" t="s">
        <v>321</v>
      </c>
      <c r="G50" s="4" t="s">
        <v>297</v>
      </c>
      <c r="H50" s="4" t="s">
        <v>298</v>
      </c>
      <c r="I50" s="4" t="s">
        <v>301</v>
      </c>
      <c r="J50" s="6">
        <v>1931.27</v>
      </c>
      <c r="K50" s="6">
        <v>1492.54</v>
      </c>
      <c r="L50" s="6">
        <v>818.3</v>
      </c>
      <c r="M50" s="6">
        <v>0</v>
      </c>
      <c r="N50" s="6">
        <v>996.66</v>
      </c>
      <c r="O50" s="6">
        <v>1914.92</v>
      </c>
      <c r="P50" s="6">
        <v>1589.56</v>
      </c>
      <c r="Q50" s="6">
        <v>1862</v>
      </c>
      <c r="R50" s="6">
        <v>1665.02</v>
      </c>
      <c r="S50" s="6">
        <v>0</v>
      </c>
      <c r="T50" s="6">
        <v>716.38</v>
      </c>
      <c r="U50" s="6">
        <v>1113.28</v>
      </c>
      <c r="V50" s="6">
        <v>14099.93</v>
      </c>
    </row>
    <row r="51" spans="1:22" x14ac:dyDescent="0.25">
      <c r="A51" s="4" t="s">
        <v>264</v>
      </c>
      <c r="B51" s="4" t="s">
        <v>22</v>
      </c>
      <c r="C51" s="4" t="s">
        <v>56</v>
      </c>
      <c r="D51" s="4" t="s">
        <v>24</v>
      </c>
      <c r="E51" s="4" t="s">
        <v>322</v>
      </c>
      <c r="F51" s="4" t="s">
        <v>323</v>
      </c>
      <c r="G51" s="4" t="s">
        <v>297</v>
      </c>
      <c r="H51" s="4" t="s">
        <v>298</v>
      </c>
      <c r="I51" s="4" t="s">
        <v>297</v>
      </c>
      <c r="J51" s="6">
        <v>170.52</v>
      </c>
      <c r="K51" s="6">
        <v>0</v>
      </c>
      <c r="L51" s="6">
        <v>0</v>
      </c>
      <c r="M51" s="6">
        <v>0</v>
      </c>
      <c r="N51" s="6">
        <v>0</v>
      </c>
      <c r="O51" s="6">
        <v>0</v>
      </c>
      <c r="P51" s="6">
        <v>0</v>
      </c>
      <c r="Q51" s="6">
        <v>0</v>
      </c>
      <c r="R51" s="6">
        <v>0</v>
      </c>
      <c r="S51" s="6">
        <v>0</v>
      </c>
      <c r="T51" s="6">
        <v>0</v>
      </c>
      <c r="U51" s="6">
        <v>0</v>
      </c>
      <c r="V51" s="6">
        <v>170.52</v>
      </c>
    </row>
    <row r="52" spans="1:22" x14ac:dyDescent="0.25">
      <c r="A52" s="4" t="s">
        <v>264</v>
      </c>
      <c r="B52" s="4" t="s">
        <v>22</v>
      </c>
      <c r="C52" s="4" t="s">
        <v>56</v>
      </c>
      <c r="D52" s="4" t="s">
        <v>24</v>
      </c>
      <c r="E52" s="4" t="s">
        <v>324</v>
      </c>
      <c r="F52" s="4" t="s">
        <v>325</v>
      </c>
      <c r="G52" s="4" t="s">
        <v>297</v>
      </c>
      <c r="H52" s="4" t="s">
        <v>298</v>
      </c>
      <c r="I52" s="4" t="s">
        <v>301</v>
      </c>
      <c r="J52" s="6">
        <v>0</v>
      </c>
      <c r="K52" s="6">
        <v>0</v>
      </c>
      <c r="L52" s="6">
        <v>0</v>
      </c>
      <c r="M52" s="6">
        <v>0</v>
      </c>
      <c r="N52" s="6">
        <v>75.239999999999995</v>
      </c>
      <c r="O52" s="6">
        <v>0</v>
      </c>
      <c r="P52" s="6">
        <v>59.4</v>
      </c>
      <c r="Q52" s="6">
        <v>0</v>
      </c>
      <c r="R52" s="6">
        <v>64.349999999999994</v>
      </c>
      <c r="S52" s="6">
        <v>59.4</v>
      </c>
      <c r="T52" s="6">
        <v>0</v>
      </c>
      <c r="U52" s="6">
        <v>198</v>
      </c>
      <c r="V52" s="6">
        <v>456.39</v>
      </c>
    </row>
    <row r="53" spans="1:22" x14ac:dyDescent="0.25">
      <c r="A53" s="4" t="s">
        <v>264</v>
      </c>
      <c r="B53" s="4" t="s">
        <v>22</v>
      </c>
      <c r="C53" s="4" t="s">
        <v>56</v>
      </c>
      <c r="D53" s="4" t="s">
        <v>24</v>
      </c>
      <c r="E53" s="4" t="s">
        <v>326</v>
      </c>
      <c r="F53" s="4" t="s">
        <v>327</v>
      </c>
      <c r="G53" s="4" t="s">
        <v>297</v>
      </c>
      <c r="H53" s="4" t="s">
        <v>298</v>
      </c>
      <c r="I53" s="4" t="s">
        <v>301</v>
      </c>
      <c r="J53" s="6">
        <v>0</v>
      </c>
      <c r="K53" s="6">
        <v>0</v>
      </c>
      <c r="L53" s="6">
        <v>0</v>
      </c>
      <c r="M53" s="6">
        <v>0</v>
      </c>
      <c r="N53" s="6">
        <v>0</v>
      </c>
      <c r="O53" s="6">
        <v>0</v>
      </c>
      <c r="P53" s="6">
        <v>0</v>
      </c>
      <c r="Q53" s="6">
        <v>0</v>
      </c>
      <c r="R53" s="6">
        <v>0</v>
      </c>
      <c r="S53" s="6">
        <v>0</v>
      </c>
      <c r="T53" s="6">
        <v>0</v>
      </c>
      <c r="U53" s="6">
        <v>242.5</v>
      </c>
      <c r="V53" s="6">
        <v>242.5</v>
      </c>
    </row>
    <row r="54" spans="1:22" x14ac:dyDescent="0.25">
      <c r="A54" s="4" t="s">
        <v>264</v>
      </c>
      <c r="B54" s="4" t="s">
        <v>22</v>
      </c>
      <c r="C54" s="4" t="s">
        <v>56</v>
      </c>
      <c r="D54" s="4" t="s">
        <v>24</v>
      </c>
      <c r="E54" s="4" t="s">
        <v>328</v>
      </c>
      <c r="F54" s="4" t="s">
        <v>329</v>
      </c>
      <c r="G54" s="4" t="s">
        <v>63</v>
      </c>
      <c r="H54" s="4" t="s">
        <v>330</v>
      </c>
      <c r="I54" s="4" t="s">
        <v>331</v>
      </c>
      <c r="J54" s="6">
        <v>0</v>
      </c>
      <c r="K54" s="6">
        <v>0</v>
      </c>
      <c r="L54" s="6">
        <v>0</v>
      </c>
      <c r="M54" s="6">
        <v>0</v>
      </c>
      <c r="N54" s="6">
        <v>0</v>
      </c>
      <c r="O54" s="6">
        <v>0</v>
      </c>
      <c r="P54" s="6">
        <v>489.85</v>
      </c>
      <c r="Q54" s="6">
        <v>0</v>
      </c>
      <c r="R54" s="6">
        <v>0</v>
      </c>
      <c r="S54" s="6">
        <v>531.55999999999995</v>
      </c>
      <c r="T54" s="6">
        <v>957.39</v>
      </c>
      <c r="U54" s="6">
        <v>0</v>
      </c>
      <c r="V54" s="6">
        <v>1978.8</v>
      </c>
    </row>
    <row r="55" spans="1:22" x14ac:dyDescent="0.25">
      <c r="A55" s="4" t="s">
        <v>264</v>
      </c>
      <c r="B55" s="4" t="s">
        <v>22</v>
      </c>
      <c r="C55" s="4" t="s">
        <v>56</v>
      </c>
      <c r="D55" s="4" t="s">
        <v>24</v>
      </c>
      <c r="E55" s="4" t="s">
        <v>332</v>
      </c>
      <c r="F55" s="4" t="s">
        <v>333</v>
      </c>
      <c r="G55" s="4" t="s">
        <v>297</v>
      </c>
      <c r="H55" s="4" t="s">
        <v>298</v>
      </c>
      <c r="I55" s="4" t="s">
        <v>301</v>
      </c>
      <c r="J55" s="6">
        <v>3365.32</v>
      </c>
      <c r="K55" s="6">
        <v>2666.58</v>
      </c>
      <c r="L55" s="6">
        <v>0</v>
      </c>
      <c r="M55" s="6">
        <v>0</v>
      </c>
      <c r="N55" s="6">
        <v>1132.8800000000001</v>
      </c>
      <c r="O55" s="6">
        <v>1589.56</v>
      </c>
      <c r="P55" s="6">
        <v>2347.1</v>
      </c>
      <c r="Q55" s="6">
        <v>3106.6</v>
      </c>
      <c r="R55" s="6">
        <v>0</v>
      </c>
      <c r="S55" s="6">
        <v>0</v>
      </c>
      <c r="T55" s="6">
        <v>0</v>
      </c>
      <c r="U55" s="6">
        <v>0</v>
      </c>
      <c r="V55" s="6">
        <v>14208.04</v>
      </c>
    </row>
    <row r="56" spans="1:22" x14ac:dyDescent="0.25">
      <c r="A56" s="4" t="s">
        <v>264</v>
      </c>
      <c r="B56" s="4" t="s">
        <v>22</v>
      </c>
      <c r="C56" s="4" t="s">
        <v>56</v>
      </c>
      <c r="D56" s="4" t="s">
        <v>24</v>
      </c>
      <c r="E56" s="4" t="s">
        <v>334</v>
      </c>
      <c r="F56" s="4" t="s">
        <v>335</v>
      </c>
      <c r="G56" s="4" t="s">
        <v>297</v>
      </c>
      <c r="H56" s="4" t="s">
        <v>298</v>
      </c>
      <c r="I56" s="4" t="s">
        <v>297</v>
      </c>
      <c r="J56" s="6">
        <v>79.87</v>
      </c>
      <c r="K56" s="6">
        <v>1366.12</v>
      </c>
      <c r="L56" s="6">
        <v>895.72</v>
      </c>
      <c r="M56" s="6">
        <v>0</v>
      </c>
      <c r="N56" s="6">
        <v>252.84</v>
      </c>
      <c r="O56" s="6">
        <v>1104.46</v>
      </c>
      <c r="P56" s="6">
        <v>494.9</v>
      </c>
      <c r="Q56" s="6">
        <v>1182.8599999999999</v>
      </c>
      <c r="R56" s="6">
        <v>0</v>
      </c>
      <c r="S56" s="6">
        <v>0</v>
      </c>
      <c r="T56" s="6">
        <v>657.15</v>
      </c>
      <c r="U56" s="6">
        <v>1035.45</v>
      </c>
      <c r="V56" s="6">
        <v>7069.37</v>
      </c>
    </row>
    <row r="57" spans="1:22" x14ac:dyDescent="0.25">
      <c r="A57" s="4" t="s">
        <v>264</v>
      </c>
      <c r="B57" s="4" t="s">
        <v>22</v>
      </c>
      <c r="C57" s="4" t="s">
        <v>56</v>
      </c>
      <c r="D57" s="4" t="s">
        <v>24</v>
      </c>
      <c r="E57" s="4" t="s">
        <v>336</v>
      </c>
      <c r="F57" s="4" t="s">
        <v>337</v>
      </c>
      <c r="G57" s="4" t="s">
        <v>297</v>
      </c>
      <c r="H57" s="4" t="s">
        <v>298</v>
      </c>
      <c r="I57" s="4" t="s">
        <v>301</v>
      </c>
      <c r="J57" s="6">
        <v>0</v>
      </c>
      <c r="K57" s="6">
        <v>0.99</v>
      </c>
      <c r="L57" s="6">
        <v>0</v>
      </c>
      <c r="M57" s="6">
        <v>0</v>
      </c>
      <c r="N57" s="6">
        <v>0</v>
      </c>
      <c r="O57" s="6">
        <v>905.85</v>
      </c>
      <c r="P57" s="6">
        <v>594</v>
      </c>
      <c r="Q57" s="6">
        <v>0</v>
      </c>
      <c r="R57" s="6">
        <v>2024.55</v>
      </c>
      <c r="S57" s="6">
        <v>0</v>
      </c>
      <c r="T57" s="6">
        <v>0</v>
      </c>
      <c r="U57" s="6">
        <v>2009.7</v>
      </c>
      <c r="V57" s="6">
        <v>5535.09</v>
      </c>
    </row>
    <row r="58" spans="1:22" x14ac:dyDescent="0.25">
      <c r="A58" s="4" t="s">
        <v>264</v>
      </c>
      <c r="B58" s="4" t="s">
        <v>22</v>
      </c>
      <c r="C58" s="4" t="s">
        <v>56</v>
      </c>
      <c r="D58" s="4" t="s">
        <v>24</v>
      </c>
      <c r="E58" s="4" t="s">
        <v>338</v>
      </c>
      <c r="F58" s="4" t="s">
        <v>339</v>
      </c>
      <c r="G58" s="4" t="s">
        <v>297</v>
      </c>
      <c r="H58" s="4" t="s">
        <v>305</v>
      </c>
      <c r="I58" s="4" t="s">
        <v>306</v>
      </c>
      <c r="J58" s="6">
        <v>92.15</v>
      </c>
      <c r="K58" s="6">
        <v>77.599999999999994</v>
      </c>
      <c r="L58" s="6">
        <v>0</v>
      </c>
      <c r="M58" s="6">
        <v>0</v>
      </c>
      <c r="N58" s="6">
        <v>0</v>
      </c>
      <c r="O58" s="6">
        <v>34.92</v>
      </c>
      <c r="P58" s="6">
        <v>56.26</v>
      </c>
      <c r="Q58" s="6">
        <v>7.76</v>
      </c>
      <c r="R58" s="6">
        <v>0</v>
      </c>
      <c r="S58" s="6">
        <v>0</v>
      </c>
      <c r="T58" s="6">
        <v>0</v>
      </c>
      <c r="U58" s="6">
        <v>0</v>
      </c>
      <c r="V58" s="6">
        <v>268.69</v>
      </c>
    </row>
    <row r="59" spans="1:22" x14ac:dyDescent="0.25">
      <c r="A59" s="4" t="s">
        <v>264</v>
      </c>
      <c r="B59" s="4" t="s">
        <v>22</v>
      </c>
      <c r="C59" s="4" t="s">
        <v>56</v>
      </c>
      <c r="D59" s="4" t="s">
        <v>24</v>
      </c>
      <c r="E59" s="4" t="s">
        <v>338</v>
      </c>
      <c r="F59" s="4" t="s">
        <v>340</v>
      </c>
      <c r="G59" s="4" t="s">
        <v>297</v>
      </c>
      <c r="H59" s="4" t="s">
        <v>305</v>
      </c>
      <c r="I59" s="4" t="s">
        <v>306</v>
      </c>
      <c r="J59" s="6">
        <v>0</v>
      </c>
      <c r="K59" s="6">
        <v>0</v>
      </c>
      <c r="L59" s="6">
        <v>0</v>
      </c>
      <c r="M59" s="6">
        <v>0</v>
      </c>
      <c r="N59" s="6">
        <v>0</v>
      </c>
      <c r="O59" s="6">
        <v>0</v>
      </c>
      <c r="P59" s="6">
        <v>0</v>
      </c>
      <c r="Q59" s="6">
        <v>0</v>
      </c>
      <c r="R59" s="6">
        <v>0</v>
      </c>
      <c r="S59" s="6">
        <v>0</v>
      </c>
      <c r="T59" s="6">
        <v>113.49</v>
      </c>
      <c r="U59" s="6">
        <v>120.28</v>
      </c>
      <c r="V59" s="6">
        <v>233.77</v>
      </c>
    </row>
    <row r="60" spans="1:22" x14ac:dyDescent="0.25">
      <c r="A60" s="4" t="s">
        <v>264</v>
      </c>
      <c r="B60" s="4" t="s">
        <v>22</v>
      </c>
      <c r="C60" s="4" t="s">
        <v>56</v>
      </c>
      <c r="D60" s="4" t="s">
        <v>24</v>
      </c>
      <c r="E60" s="4" t="s">
        <v>338</v>
      </c>
      <c r="F60" s="4" t="s">
        <v>341</v>
      </c>
      <c r="G60" s="4" t="s">
        <v>297</v>
      </c>
      <c r="H60" s="4" t="s">
        <v>305</v>
      </c>
      <c r="I60" s="4" t="s">
        <v>306</v>
      </c>
      <c r="J60" s="6">
        <v>0</v>
      </c>
      <c r="K60" s="6">
        <v>0</v>
      </c>
      <c r="L60" s="6">
        <v>51.41</v>
      </c>
      <c r="M60" s="6">
        <v>0</v>
      </c>
      <c r="N60" s="6">
        <v>16.489999999999998</v>
      </c>
      <c r="O60" s="6">
        <v>0</v>
      </c>
      <c r="P60" s="6">
        <v>0</v>
      </c>
      <c r="Q60" s="6">
        <v>123.19</v>
      </c>
      <c r="R60" s="6">
        <v>138.71</v>
      </c>
      <c r="S60" s="6">
        <v>46.56</v>
      </c>
      <c r="T60" s="6">
        <v>49.47</v>
      </c>
      <c r="U60" s="6">
        <v>0</v>
      </c>
      <c r="V60" s="6">
        <v>425.83</v>
      </c>
    </row>
    <row r="61" spans="1:22" x14ac:dyDescent="0.25">
      <c r="A61" s="4" t="s">
        <v>264</v>
      </c>
      <c r="B61" s="4" t="s">
        <v>22</v>
      </c>
      <c r="C61" s="4" t="s">
        <v>56</v>
      </c>
      <c r="D61" s="4" t="s">
        <v>24</v>
      </c>
      <c r="E61" s="4" t="s">
        <v>342</v>
      </c>
      <c r="F61" s="4" t="s">
        <v>343</v>
      </c>
      <c r="G61" s="4" t="s">
        <v>297</v>
      </c>
      <c r="H61" s="4" t="s">
        <v>298</v>
      </c>
      <c r="I61" s="4" t="s">
        <v>297</v>
      </c>
      <c r="J61" s="6">
        <v>80.510000000000005</v>
      </c>
      <c r="K61" s="6">
        <v>166.84</v>
      </c>
      <c r="L61" s="6">
        <v>19.399999999999999</v>
      </c>
      <c r="M61" s="6">
        <v>0</v>
      </c>
      <c r="N61" s="6">
        <v>0</v>
      </c>
      <c r="O61" s="6">
        <v>0</v>
      </c>
      <c r="P61" s="6">
        <v>0</v>
      </c>
      <c r="Q61" s="6">
        <v>0</v>
      </c>
      <c r="R61" s="6">
        <v>0</v>
      </c>
      <c r="S61" s="6">
        <v>131.91999999999999</v>
      </c>
      <c r="T61" s="6">
        <v>0</v>
      </c>
      <c r="U61" s="6">
        <v>0</v>
      </c>
      <c r="V61" s="6">
        <v>398.67</v>
      </c>
    </row>
    <row r="62" spans="1:22" x14ac:dyDescent="0.25">
      <c r="A62" s="4" t="s">
        <v>264</v>
      </c>
      <c r="B62" s="4" t="s">
        <v>22</v>
      </c>
      <c r="C62" s="4" t="s">
        <v>56</v>
      </c>
      <c r="D62" s="4" t="s">
        <v>24</v>
      </c>
      <c r="E62" s="4" t="s">
        <v>342</v>
      </c>
      <c r="F62" s="4" t="s">
        <v>344</v>
      </c>
      <c r="G62" s="4" t="s">
        <v>297</v>
      </c>
      <c r="H62" s="4" t="s">
        <v>298</v>
      </c>
      <c r="I62" s="4" t="s">
        <v>297</v>
      </c>
      <c r="J62" s="6">
        <v>0</v>
      </c>
      <c r="K62" s="6">
        <v>0</v>
      </c>
      <c r="L62" s="6">
        <v>199.82</v>
      </c>
      <c r="M62" s="6">
        <v>0</v>
      </c>
      <c r="N62" s="6">
        <v>0</v>
      </c>
      <c r="O62" s="6">
        <v>16.489999999999998</v>
      </c>
      <c r="P62" s="6">
        <v>0</v>
      </c>
      <c r="Q62" s="6">
        <v>0</v>
      </c>
      <c r="R62" s="6">
        <v>0</v>
      </c>
      <c r="S62" s="6">
        <v>0</v>
      </c>
      <c r="T62" s="6">
        <v>0</v>
      </c>
      <c r="U62" s="6">
        <v>175.57</v>
      </c>
      <c r="V62" s="6">
        <v>391.88</v>
      </c>
    </row>
    <row r="63" spans="1:22" x14ac:dyDescent="0.25">
      <c r="A63" s="4" t="s">
        <v>264</v>
      </c>
      <c r="B63" s="4" t="s">
        <v>22</v>
      </c>
      <c r="C63" s="4" t="s">
        <v>56</v>
      </c>
      <c r="D63" s="4" t="s">
        <v>24</v>
      </c>
      <c r="E63" s="4" t="s">
        <v>342</v>
      </c>
      <c r="F63" s="4" t="s">
        <v>345</v>
      </c>
      <c r="G63" s="4" t="s">
        <v>297</v>
      </c>
      <c r="H63" s="4" t="s">
        <v>298</v>
      </c>
      <c r="I63" s="4" t="s">
        <v>297</v>
      </c>
      <c r="J63" s="6">
        <v>0</v>
      </c>
      <c r="K63" s="6">
        <v>0</v>
      </c>
      <c r="L63" s="6">
        <v>0</v>
      </c>
      <c r="M63" s="6">
        <v>0</v>
      </c>
      <c r="N63" s="6">
        <v>97.97</v>
      </c>
      <c r="O63" s="6">
        <v>288.08999999999997</v>
      </c>
      <c r="P63" s="6">
        <v>145.5</v>
      </c>
      <c r="Q63" s="6">
        <v>24.25</v>
      </c>
      <c r="R63" s="6">
        <v>117.37</v>
      </c>
      <c r="S63" s="6">
        <v>0</v>
      </c>
      <c r="T63" s="6">
        <v>237.65</v>
      </c>
      <c r="U63" s="6">
        <v>0</v>
      </c>
      <c r="V63" s="6">
        <v>910.83</v>
      </c>
    </row>
    <row r="64" spans="1:22" x14ac:dyDescent="0.25">
      <c r="A64" s="4" t="s">
        <v>264</v>
      </c>
      <c r="B64" s="4" t="s">
        <v>22</v>
      </c>
      <c r="C64" s="4" t="s">
        <v>56</v>
      </c>
      <c r="D64" s="4" t="s">
        <v>24</v>
      </c>
      <c r="E64" s="4" t="s">
        <v>346</v>
      </c>
      <c r="F64" s="4" t="s">
        <v>347</v>
      </c>
      <c r="G64" s="4" t="s">
        <v>297</v>
      </c>
      <c r="H64" s="4" t="s">
        <v>298</v>
      </c>
      <c r="I64" s="4" t="s">
        <v>301</v>
      </c>
      <c r="J64" s="6">
        <v>223.1</v>
      </c>
      <c r="K64" s="6">
        <v>520.89</v>
      </c>
      <c r="L64" s="6">
        <v>0</v>
      </c>
      <c r="M64" s="6">
        <v>0</v>
      </c>
      <c r="N64" s="6">
        <v>0</v>
      </c>
      <c r="O64" s="6">
        <v>0</v>
      </c>
      <c r="P64" s="6">
        <v>0</v>
      </c>
      <c r="Q64" s="6">
        <v>0</v>
      </c>
      <c r="R64" s="6">
        <v>0</v>
      </c>
      <c r="S64" s="6">
        <v>0</v>
      </c>
      <c r="T64" s="6">
        <v>0</v>
      </c>
      <c r="U64" s="6">
        <v>0</v>
      </c>
      <c r="V64" s="6">
        <v>743.99</v>
      </c>
    </row>
    <row r="65" spans="1:22" x14ac:dyDescent="0.25">
      <c r="A65" s="4" t="s">
        <v>264</v>
      </c>
      <c r="B65" s="4" t="s">
        <v>22</v>
      </c>
      <c r="C65" s="4" t="s">
        <v>56</v>
      </c>
      <c r="D65" s="4" t="s">
        <v>24</v>
      </c>
      <c r="E65" s="4" t="s">
        <v>348</v>
      </c>
      <c r="F65" s="4" t="s">
        <v>349</v>
      </c>
      <c r="G65" s="4" t="s">
        <v>297</v>
      </c>
      <c r="H65" s="4" t="s">
        <v>305</v>
      </c>
      <c r="I65" s="4" t="s">
        <v>306</v>
      </c>
      <c r="J65" s="6">
        <v>219.52</v>
      </c>
      <c r="K65" s="6">
        <v>160.72</v>
      </c>
      <c r="L65" s="6">
        <v>30.38</v>
      </c>
      <c r="M65" s="6">
        <v>0</v>
      </c>
      <c r="N65" s="6">
        <v>78.400000000000006</v>
      </c>
      <c r="O65" s="6">
        <v>153.86000000000001</v>
      </c>
      <c r="P65" s="6">
        <v>0</v>
      </c>
      <c r="Q65" s="6">
        <v>0</v>
      </c>
      <c r="R65" s="6">
        <v>42.14</v>
      </c>
      <c r="S65" s="6">
        <v>126.42</v>
      </c>
      <c r="T65" s="6">
        <v>53.9</v>
      </c>
      <c r="U65" s="6">
        <v>0</v>
      </c>
      <c r="V65" s="6">
        <v>865.34</v>
      </c>
    </row>
    <row r="66" spans="1:22" x14ac:dyDescent="0.25">
      <c r="A66" s="4" t="s">
        <v>264</v>
      </c>
      <c r="B66" s="4" t="s">
        <v>22</v>
      </c>
      <c r="C66" s="4" t="s">
        <v>56</v>
      </c>
      <c r="D66" s="4" t="s">
        <v>24</v>
      </c>
      <c r="E66" s="4" t="s">
        <v>348</v>
      </c>
      <c r="F66" s="4" t="s">
        <v>350</v>
      </c>
      <c r="G66" s="4" t="s">
        <v>297</v>
      </c>
      <c r="H66" s="4" t="s">
        <v>305</v>
      </c>
      <c r="I66" s="4" t="s">
        <v>306</v>
      </c>
      <c r="J66" s="6">
        <v>0</v>
      </c>
      <c r="K66" s="6">
        <v>0</v>
      </c>
      <c r="L66" s="6">
        <v>0</v>
      </c>
      <c r="M66" s="6">
        <v>0</v>
      </c>
      <c r="N66" s="6">
        <v>0</v>
      </c>
      <c r="O66" s="6">
        <v>0</v>
      </c>
      <c r="P66" s="6">
        <v>0</v>
      </c>
      <c r="Q66" s="6">
        <v>0</v>
      </c>
      <c r="R66" s="6">
        <v>0</v>
      </c>
      <c r="S66" s="6">
        <v>0</v>
      </c>
      <c r="T66" s="6">
        <v>49</v>
      </c>
      <c r="U66" s="6">
        <v>188.16</v>
      </c>
      <c r="V66" s="6">
        <v>237.16</v>
      </c>
    </row>
    <row r="67" spans="1:22" x14ac:dyDescent="0.25">
      <c r="A67" s="4" t="s">
        <v>264</v>
      </c>
      <c r="B67" s="4" t="s">
        <v>22</v>
      </c>
      <c r="C67" s="4" t="s">
        <v>56</v>
      </c>
      <c r="D67" s="4" t="s">
        <v>24</v>
      </c>
      <c r="E67" s="4" t="s">
        <v>348</v>
      </c>
      <c r="F67" s="4" t="s">
        <v>351</v>
      </c>
      <c r="G67" s="4" t="s">
        <v>297</v>
      </c>
      <c r="H67" s="4" t="s">
        <v>305</v>
      </c>
      <c r="I67" s="4" t="s">
        <v>306</v>
      </c>
      <c r="J67" s="6">
        <v>0</v>
      </c>
      <c r="K67" s="6">
        <v>157.78</v>
      </c>
      <c r="L67" s="6">
        <v>67.62</v>
      </c>
      <c r="M67" s="6">
        <v>0</v>
      </c>
      <c r="N67" s="6">
        <v>32.340000000000003</v>
      </c>
      <c r="O67" s="6">
        <v>46.06</v>
      </c>
      <c r="P67" s="6">
        <v>184.24</v>
      </c>
      <c r="Q67" s="6">
        <v>28.42</v>
      </c>
      <c r="R67" s="6">
        <v>151.9</v>
      </c>
      <c r="S67" s="6">
        <v>42.14</v>
      </c>
      <c r="T67" s="6">
        <v>65.66</v>
      </c>
      <c r="U67" s="6">
        <v>114.66</v>
      </c>
      <c r="V67" s="6">
        <v>890.82</v>
      </c>
    </row>
    <row r="68" spans="1:22" x14ac:dyDescent="0.25">
      <c r="A68" s="4" t="s">
        <v>264</v>
      </c>
      <c r="B68" s="4" t="s">
        <v>22</v>
      </c>
      <c r="C68" s="4" t="s">
        <v>56</v>
      </c>
      <c r="D68" s="4" t="s">
        <v>24</v>
      </c>
      <c r="E68" s="4" t="s">
        <v>348</v>
      </c>
      <c r="F68" s="4" t="s">
        <v>352</v>
      </c>
      <c r="G68" s="4" t="s">
        <v>297</v>
      </c>
      <c r="H68" s="4" t="s">
        <v>305</v>
      </c>
      <c r="I68" s="4" t="s">
        <v>306</v>
      </c>
      <c r="J68" s="6">
        <v>0</v>
      </c>
      <c r="K68" s="6">
        <v>0</v>
      </c>
      <c r="L68" s="6">
        <v>0</v>
      </c>
      <c r="M68" s="6">
        <v>0</v>
      </c>
      <c r="N68" s="6">
        <v>0</v>
      </c>
      <c r="O68" s="6">
        <v>0</v>
      </c>
      <c r="P68" s="6">
        <v>0</v>
      </c>
      <c r="Q68" s="6">
        <v>0</v>
      </c>
      <c r="R68" s="6">
        <v>0</v>
      </c>
      <c r="S68" s="6">
        <v>0</v>
      </c>
      <c r="T68" s="6">
        <v>0</v>
      </c>
      <c r="U68" s="6">
        <v>113.68</v>
      </c>
      <c r="V68" s="6">
        <v>113.68</v>
      </c>
    </row>
    <row r="69" spans="1:22" x14ac:dyDescent="0.25">
      <c r="A69" s="4" t="s">
        <v>264</v>
      </c>
      <c r="B69" s="4" t="s">
        <v>22</v>
      </c>
      <c r="C69" s="4" t="s">
        <v>56</v>
      </c>
      <c r="D69" s="4" t="s">
        <v>24</v>
      </c>
      <c r="E69" s="4" t="s">
        <v>348</v>
      </c>
      <c r="F69" s="4" t="s">
        <v>353</v>
      </c>
      <c r="G69" s="4" t="s">
        <v>297</v>
      </c>
      <c r="H69" s="4" t="s">
        <v>305</v>
      </c>
      <c r="I69" s="4" t="s">
        <v>306</v>
      </c>
      <c r="J69" s="6">
        <v>0</v>
      </c>
      <c r="K69" s="6">
        <v>0</v>
      </c>
      <c r="L69" s="6">
        <v>0</v>
      </c>
      <c r="M69" s="6">
        <v>0</v>
      </c>
      <c r="N69" s="6">
        <v>0</v>
      </c>
      <c r="O69" s="6">
        <v>143.08000000000001</v>
      </c>
      <c r="P69" s="6">
        <v>145.04</v>
      </c>
      <c r="Q69" s="6">
        <v>13.72</v>
      </c>
      <c r="R69" s="6">
        <v>293.02</v>
      </c>
      <c r="S69" s="6">
        <v>163.66</v>
      </c>
      <c r="T69" s="6">
        <v>0</v>
      </c>
      <c r="U69" s="6">
        <v>0</v>
      </c>
      <c r="V69" s="6">
        <v>758.52</v>
      </c>
    </row>
    <row r="70" spans="1:22" x14ac:dyDescent="0.25">
      <c r="A70" s="4" t="s">
        <v>264</v>
      </c>
      <c r="B70" s="4" t="s">
        <v>22</v>
      </c>
      <c r="C70" s="4" t="s">
        <v>56</v>
      </c>
      <c r="D70" s="4" t="s">
        <v>24</v>
      </c>
      <c r="E70" s="4" t="s">
        <v>354</v>
      </c>
      <c r="F70" s="4" t="s">
        <v>355</v>
      </c>
      <c r="G70" s="4" t="s">
        <v>297</v>
      </c>
      <c r="H70" s="4" t="s">
        <v>298</v>
      </c>
      <c r="I70" s="4" t="s">
        <v>301</v>
      </c>
      <c r="J70" s="6">
        <v>0</v>
      </c>
      <c r="K70" s="6">
        <v>1142.5999999999999</v>
      </c>
      <c r="L70" s="6">
        <v>0</v>
      </c>
      <c r="M70" s="6">
        <v>0</v>
      </c>
      <c r="N70" s="6">
        <v>0</v>
      </c>
      <c r="O70" s="6">
        <v>0</v>
      </c>
      <c r="P70" s="6">
        <v>0</v>
      </c>
      <c r="Q70" s="6">
        <v>9458.9549999999999</v>
      </c>
      <c r="R70" s="6">
        <v>0</v>
      </c>
      <c r="S70" s="6">
        <v>1576</v>
      </c>
      <c r="T70" s="6">
        <v>0</v>
      </c>
      <c r="U70" s="6">
        <v>1291.335</v>
      </c>
      <c r="V70" s="6">
        <v>13468.89</v>
      </c>
    </row>
    <row r="71" spans="1:22" x14ac:dyDescent="0.25">
      <c r="A71" s="4" t="s">
        <v>264</v>
      </c>
      <c r="B71" s="4" t="s">
        <v>22</v>
      </c>
      <c r="C71" s="4" t="s">
        <v>56</v>
      </c>
      <c r="D71" s="4" t="s">
        <v>24</v>
      </c>
      <c r="E71" s="4" t="s">
        <v>356</v>
      </c>
      <c r="F71" s="4" t="s">
        <v>357</v>
      </c>
      <c r="G71" s="4" t="s">
        <v>297</v>
      </c>
      <c r="H71" s="4" t="s">
        <v>298</v>
      </c>
      <c r="I71" s="4" t="s">
        <v>301</v>
      </c>
      <c r="J71" s="6">
        <v>0</v>
      </c>
      <c r="K71" s="6">
        <v>0</v>
      </c>
      <c r="L71" s="6">
        <v>0</v>
      </c>
      <c r="M71" s="6">
        <v>0</v>
      </c>
      <c r="N71" s="6">
        <v>0</v>
      </c>
      <c r="O71" s="6">
        <v>0</v>
      </c>
      <c r="P71" s="6">
        <v>0</v>
      </c>
      <c r="Q71" s="6">
        <v>0</v>
      </c>
      <c r="R71" s="6">
        <v>0</v>
      </c>
      <c r="S71" s="6">
        <v>0</v>
      </c>
      <c r="T71" s="6">
        <v>0</v>
      </c>
      <c r="U71" s="6">
        <v>14.7</v>
      </c>
      <c r="V71" s="6">
        <v>14.7</v>
      </c>
    </row>
    <row r="72" spans="1:22" x14ac:dyDescent="0.25">
      <c r="A72" s="4" t="s">
        <v>264</v>
      </c>
      <c r="B72" s="4" t="s">
        <v>22</v>
      </c>
      <c r="C72" s="4" t="s">
        <v>56</v>
      </c>
      <c r="D72" s="4" t="s">
        <v>24</v>
      </c>
      <c r="E72" s="4" t="s">
        <v>358</v>
      </c>
      <c r="F72" s="4" t="s">
        <v>359</v>
      </c>
      <c r="G72" s="4" t="s">
        <v>297</v>
      </c>
      <c r="H72" s="4" t="s">
        <v>305</v>
      </c>
      <c r="I72" s="4" t="s">
        <v>306</v>
      </c>
      <c r="J72" s="6">
        <v>706.16</v>
      </c>
      <c r="K72" s="6">
        <v>308.45999999999998</v>
      </c>
      <c r="L72" s="6">
        <v>703.25</v>
      </c>
      <c r="M72" s="6">
        <v>0</v>
      </c>
      <c r="N72" s="6">
        <v>0</v>
      </c>
      <c r="O72" s="6">
        <v>0</v>
      </c>
      <c r="P72" s="6">
        <v>1128.1099999999999</v>
      </c>
      <c r="Q72" s="6">
        <v>0</v>
      </c>
      <c r="R72" s="6">
        <v>0</v>
      </c>
      <c r="S72" s="6">
        <v>0</v>
      </c>
      <c r="T72" s="6">
        <v>0</v>
      </c>
      <c r="U72" s="6">
        <v>0</v>
      </c>
      <c r="V72" s="6">
        <v>2845.98</v>
      </c>
    </row>
    <row r="73" spans="1:22" x14ac:dyDescent="0.25">
      <c r="A73" s="4" t="s">
        <v>264</v>
      </c>
      <c r="B73" s="4" t="s">
        <v>22</v>
      </c>
      <c r="C73" s="4" t="s">
        <v>56</v>
      </c>
      <c r="D73" s="4" t="s">
        <v>24</v>
      </c>
      <c r="E73" s="4" t="s">
        <v>358</v>
      </c>
      <c r="F73" s="4" t="s">
        <v>360</v>
      </c>
      <c r="G73" s="4" t="s">
        <v>297</v>
      </c>
      <c r="H73" s="4" t="s">
        <v>305</v>
      </c>
      <c r="I73" s="4" t="s">
        <v>306</v>
      </c>
      <c r="J73" s="6">
        <v>0</v>
      </c>
      <c r="K73" s="6">
        <v>0</v>
      </c>
      <c r="L73" s="6">
        <v>0</v>
      </c>
      <c r="M73" s="6">
        <v>0</v>
      </c>
      <c r="N73" s="6">
        <v>0</v>
      </c>
      <c r="O73" s="6">
        <v>405.46</v>
      </c>
      <c r="P73" s="6">
        <v>0</v>
      </c>
      <c r="Q73" s="6">
        <v>0</v>
      </c>
      <c r="R73" s="6">
        <v>405.46</v>
      </c>
      <c r="S73" s="6">
        <v>0</v>
      </c>
      <c r="T73" s="6">
        <v>601.4</v>
      </c>
      <c r="U73" s="6">
        <v>0</v>
      </c>
      <c r="V73" s="6">
        <v>1412.32</v>
      </c>
    </row>
    <row r="74" spans="1:22" x14ac:dyDescent="0.25">
      <c r="A74" s="4" t="s">
        <v>264</v>
      </c>
      <c r="B74" s="4" t="s">
        <v>22</v>
      </c>
      <c r="C74" s="4" t="s">
        <v>56</v>
      </c>
      <c r="D74" s="4" t="s">
        <v>24</v>
      </c>
      <c r="E74" s="4" t="s">
        <v>358</v>
      </c>
      <c r="F74" s="4" t="s">
        <v>361</v>
      </c>
      <c r="G74" s="4" t="s">
        <v>297</v>
      </c>
      <c r="H74" s="4" t="s">
        <v>305</v>
      </c>
      <c r="I74" s="4" t="s">
        <v>306</v>
      </c>
      <c r="J74" s="6">
        <v>0</v>
      </c>
      <c r="K74" s="6">
        <v>0</v>
      </c>
      <c r="L74" s="6">
        <v>0</v>
      </c>
      <c r="M74" s="6">
        <v>0</v>
      </c>
      <c r="N74" s="6">
        <v>0</v>
      </c>
      <c r="O74" s="6">
        <v>850.69</v>
      </c>
      <c r="P74" s="6">
        <v>0</v>
      </c>
      <c r="Q74" s="6">
        <v>460.75</v>
      </c>
      <c r="R74" s="6">
        <v>0</v>
      </c>
      <c r="S74" s="6">
        <v>687.73</v>
      </c>
      <c r="T74" s="6">
        <v>0</v>
      </c>
      <c r="U74" s="6">
        <v>743.99</v>
      </c>
      <c r="V74" s="6">
        <v>2743.16</v>
      </c>
    </row>
    <row r="75" spans="1:22" x14ac:dyDescent="0.25">
      <c r="A75" s="4" t="s">
        <v>264</v>
      </c>
      <c r="B75" s="4" t="s">
        <v>22</v>
      </c>
      <c r="C75" s="4" t="s">
        <v>56</v>
      </c>
      <c r="D75" s="4" t="s">
        <v>24</v>
      </c>
      <c r="E75" s="4" t="s">
        <v>362</v>
      </c>
      <c r="F75" s="4" t="s">
        <v>363</v>
      </c>
      <c r="G75" s="4" t="s">
        <v>297</v>
      </c>
      <c r="H75" s="4" t="s">
        <v>298</v>
      </c>
      <c r="I75" s="4" t="s">
        <v>297</v>
      </c>
      <c r="J75" s="6">
        <v>0</v>
      </c>
      <c r="K75" s="6">
        <v>70.92</v>
      </c>
      <c r="L75" s="6">
        <v>0</v>
      </c>
      <c r="M75" s="6">
        <v>0</v>
      </c>
      <c r="N75" s="6">
        <v>0</v>
      </c>
      <c r="O75" s="6">
        <v>0</v>
      </c>
      <c r="P75" s="6">
        <v>322.09500000000003</v>
      </c>
      <c r="Q75" s="6">
        <v>127.065</v>
      </c>
      <c r="R75" s="6">
        <v>0</v>
      </c>
      <c r="S75" s="6">
        <v>0</v>
      </c>
      <c r="T75" s="6">
        <v>0</v>
      </c>
      <c r="U75" s="6">
        <v>38.414999999999999</v>
      </c>
      <c r="V75" s="6">
        <v>558.495</v>
      </c>
    </row>
    <row r="76" spans="1:22" x14ac:dyDescent="0.25">
      <c r="A76" s="4" t="s">
        <v>264</v>
      </c>
      <c r="B76" s="4" t="s">
        <v>22</v>
      </c>
      <c r="C76" s="4" t="s">
        <v>56</v>
      </c>
      <c r="D76" s="4" t="s">
        <v>24</v>
      </c>
      <c r="E76" s="4" t="s">
        <v>362</v>
      </c>
      <c r="F76" s="4" t="s">
        <v>364</v>
      </c>
      <c r="G76" s="4" t="s">
        <v>297</v>
      </c>
      <c r="H76" s="4" t="s">
        <v>298</v>
      </c>
      <c r="I76" s="4" t="s">
        <v>297</v>
      </c>
      <c r="J76" s="6">
        <v>0</v>
      </c>
      <c r="K76" s="6">
        <v>57.13</v>
      </c>
      <c r="L76" s="6">
        <v>0</v>
      </c>
      <c r="M76" s="6">
        <v>0</v>
      </c>
      <c r="N76" s="6">
        <v>0</v>
      </c>
      <c r="O76" s="6">
        <v>0</v>
      </c>
      <c r="P76" s="6">
        <v>220.64</v>
      </c>
      <c r="Q76" s="6">
        <v>0</v>
      </c>
      <c r="R76" s="6">
        <v>0</v>
      </c>
      <c r="S76" s="6">
        <v>0</v>
      </c>
      <c r="T76" s="6">
        <v>0</v>
      </c>
      <c r="U76" s="6">
        <v>0</v>
      </c>
      <c r="V76" s="6">
        <v>277.77</v>
      </c>
    </row>
    <row r="77" spans="1:22" x14ac:dyDescent="0.25">
      <c r="A77" s="4" t="s">
        <v>264</v>
      </c>
      <c r="B77" s="4" t="s">
        <v>22</v>
      </c>
      <c r="C77" s="4" t="s">
        <v>56</v>
      </c>
      <c r="D77" s="4" t="s">
        <v>24</v>
      </c>
      <c r="E77" s="4" t="s">
        <v>362</v>
      </c>
      <c r="F77" s="4" t="s">
        <v>365</v>
      </c>
      <c r="G77" s="4" t="s">
        <v>297</v>
      </c>
      <c r="H77" s="4" t="s">
        <v>298</v>
      </c>
      <c r="I77" s="4" t="s">
        <v>297</v>
      </c>
      <c r="J77" s="6">
        <v>0</v>
      </c>
      <c r="K77" s="6">
        <v>304.36500000000001</v>
      </c>
      <c r="L77" s="6">
        <v>0</v>
      </c>
      <c r="M77" s="6">
        <v>0</v>
      </c>
      <c r="N77" s="6">
        <v>0</v>
      </c>
      <c r="O77" s="6">
        <v>0</v>
      </c>
      <c r="P77" s="6">
        <v>309.29000000000002</v>
      </c>
      <c r="Q77" s="6">
        <v>0</v>
      </c>
      <c r="R77" s="6">
        <v>0</v>
      </c>
      <c r="S77" s="6">
        <v>0</v>
      </c>
      <c r="T77" s="6">
        <v>0</v>
      </c>
      <c r="U77" s="6">
        <v>142.82499999999999</v>
      </c>
      <c r="V77" s="6">
        <v>756.48</v>
      </c>
    </row>
    <row r="78" spans="1:22" x14ac:dyDescent="0.25">
      <c r="A78" s="4" t="s">
        <v>264</v>
      </c>
      <c r="B78" s="4" t="s">
        <v>22</v>
      </c>
      <c r="C78" s="4" t="s">
        <v>56</v>
      </c>
      <c r="D78" s="4" t="s">
        <v>24</v>
      </c>
      <c r="E78" s="4" t="s">
        <v>362</v>
      </c>
      <c r="F78" s="4" t="s">
        <v>366</v>
      </c>
      <c r="G78" s="4" t="s">
        <v>297</v>
      </c>
      <c r="H78" s="4" t="s">
        <v>298</v>
      </c>
      <c r="I78" s="4" t="s">
        <v>297</v>
      </c>
      <c r="J78" s="6">
        <v>0</v>
      </c>
      <c r="K78" s="6">
        <v>0</v>
      </c>
      <c r="L78" s="6">
        <v>0</v>
      </c>
      <c r="M78" s="6">
        <v>0</v>
      </c>
      <c r="N78" s="6">
        <v>0</v>
      </c>
      <c r="O78" s="6">
        <v>0</v>
      </c>
      <c r="P78" s="6">
        <v>188.13499999999999</v>
      </c>
      <c r="Q78" s="6">
        <v>160.55500000000001</v>
      </c>
      <c r="R78" s="6">
        <v>0</v>
      </c>
      <c r="S78" s="6">
        <v>0</v>
      </c>
      <c r="T78" s="6">
        <v>0</v>
      </c>
      <c r="U78" s="6">
        <v>0</v>
      </c>
      <c r="V78" s="6">
        <v>348.69</v>
      </c>
    </row>
    <row r="79" spans="1:22" x14ac:dyDescent="0.25">
      <c r="A79" s="4" t="s">
        <v>264</v>
      </c>
      <c r="B79" s="4" t="s">
        <v>22</v>
      </c>
      <c r="C79" s="4" t="s">
        <v>56</v>
      </c>
      <c r="D79" s="4" t="s">
        <v>24</v>
      </c>
      <c r="E79" s="4" t="s">
        <v>367</v>
      </c>
      <c r="F79" s="4" t="s">
        <v>368</v>
      </c>
      <c r="G79" s="4" t="s">
        <v>297</v>
      </c>
      <c r="H79" s="4" t="s">
        <v>305</v>
      </c>
      <c r="I79" s="4" t="s">
        <v>319</v>
      </c>
      <c r="J79" s="6">
        <v>494.7</v>
      </c>
      <c r="K79" s="6">
        <v>125.13</v>
      </c>
      <c r="L79" s="6">
        <v>627.59</v>
      </c>
      <c r="M79" s="6">
        <v>0</v>
      </c>
      <c r="N79" s="6">
        <v>183.33</v>
      </c>
      <c r="O79" s="6">
        <v>43.65</v>
      </c>
      <c r="P79" s="6">
        <v>121.25</v>
      </c>
      <c r="Q79" s="6">
        <v>180.42</v>
      </c>
      <c r="R79" s="6">
        <v>261.89999999999998</v>
      </c>
      <c r="S79" s="6">
        <v>226.98</v>
      </c>
      <c r="T79" s="6">
        <v>225.04</v>
      </c>
      <c r="U79" s="6">
        <v>0</v>
      </c>
      <c r="V79" s="6">
        <v>2489.9899999999998</v>
      </c>
    </row>
    <row r="80" spans="1:22" x14ac:dyDescent="0.25">
      <c r="A80" s="4" t="s">
        <v>264</v>
      </c>
      <c r="B80" s="4" t="s">
        <v>22</v>
      </c>
      <c r="C80" s="4" t="s">
        <v>56</v>
      </c>
      <c r="D80" s="4" t="s">
        <v>24</v>
      </c>
      <c r="E80" s="4" t="s">
        <v>367</v>
      </c>
      <c r="F80" s="4" t="s">
        <v>369</v>
      </c>
      <c r="G80" s="4" t="s">
        <v>297</v>
      </c>
      <c r="H80" s="4" t="s">
        <v>305</v>
      </c>
      <c r="I80" s="4" t="s">
        <v>319</v>
      </c>
      <c r="J80" s="6">
        <v>0</v>
      </c>
      <c r="K80" s="6">
        <v>0</v>
      </c>
      <c r="L80" s="6">
        <v>0</v>
      </c>
      <c r="M80" s="6">
        <v>0</v>
      </c>
      <c r="N80" s="6">
        <v>0</v>
      </c>
      <c r="O80" s="6">
        <v>0</v>
      </c>
      <c r="P80" s="6">
        <v>0</v>
      </c>
      <c r="Q80" s="6">
        <v>0</v>
      </c>
      <c r="R80" s="6">
        <v>0</v>
      </c>
      <c r="S80" s="6">
        <v>0</v>
      </c>
      <c r="T80" s="6">
        <v>0</v>
      </c>
      <c r="U80" s="6">
        <v>114.46</v>
      </c>
      <c r="V80" s="6">
        <v>114.46</v>
      </c>
    </row>
    <row r="81" spans="1:22" x14ac:dyDescent="0.25">
      <c r="A81" s="4" t="s">
        <v>264</v>
      </c>
      <c r="B81" s="4" t="s">
        <v>22</v>
      </c>
      <c r="C81" s="4" t="s">
        <v>56</v>
      </c>
      <c r="D81" s="4" t="s">
        <v>24</v>
      </c>
      <c r="E81" s="4" t="s">
        <v>370</v>
      </c>
      <c r="F81" s="4" t="s">
        <v>371</v>
      </c>
      <c r="G81" s="4" t="s">
        <v>297</v>
      </c>
      <c r="H81" s="4" t="s">
        <v>298</v>
      </c>
      <c r="I81" s="4" t="s">
        <v>297</v>
      </c>
      <c r="J81" s="6">
        <v>0</v>
      </c>
      <c r="K81" s="6">
        <v>0</v>
      </c>
      <c r="L81" s="6">
        <v>0</v>
      </c>
      <c r="M81" s="6">
        <v>0</v>
      </c>
      <c r="N81" s="6">
        <v>0</v>
      </c>
      <c r="O81" s="6">
        <v>0</v>
      </c>
      <c r="P81" s="6">
        <v>106.38</v>
      </c>
      <c r="Q81" s="6">
        <v>179.27</v>
      </c>
      <c r="R81" s="6">
        <v>50.234999999999999</v>
      </c>
      <c r="S81" s="6">
        <v>0</v>
      </c>
      <c r="T81" s="6">
        <v>0</v>
      </c>
      <c r="U81" s="6">
        <v>277.77</v>
      </c>
      <c r="V81" s="6">
        <v>613.65499999999997</v>
      </c>
    </row>
    <row r="82" spans="1:22" x14ac:dyDescent="0.25">
      <c r="A82" s="4" t="s">
        <v>264</v>
      </c>
      <c r="B82" s="4" t="s">
        <v>22</v>
      </c>
      <c r="C82" s="4" t="s">
        <v>56</v>
      </c>
      <c r="D82" s="4" t="s">
        <v>24</v>
      </c>
      <c r="E82" s="4" t="s">
        <v>370</v>
      </c>
      <c r="F82" s="4" t="s">
        <v>372</v>
      </c>
      <c r="G82" s="4" t="s">
        <v>297</v>
      </c>
      <c r="H82" s="4" t="s">
        <v>298</v>
      </c>
      <c r="I82" s="4" t="s">
        <v>301</v>
      </c>
      <c r="J82" s="6">
        <v>0</v>
      </c>
      <c r="K82" s="6">
        <v>0</v>
      </c>
      <c r="L82" s="6">
        <v>270.875</v>
      </c>
      <c r="M82" s="6">
        <v>0</v>
      </c>
      <c r="N82" s="6">
        <v>0</v>
      </c>
      <c r="O82" s="6">
        <v>0</v>
      </c>
      <c r="P82" s="6">
        <v>0</v>
      </c>
      <c r="Q82" s="6">
        <v>0</v>
      </c>
      <c r="R82" s="6">
        <v>0</v>
      </c>
      <c r="S82" s="6">
        <v>0</v>
      </c>
      <c r="T82" s="6">
        <v>0</v>
      </c>
      <c r="U82" s="6">
        <v>0</v>
      </c>
      <c r="V82" s="6">
        <v>270.875</v>
      </c>
    </row>
    <row r="83" spans="1:22" x14ac:dyDescent="0.25">
      <c r="A83" s="4" t="s">
        <v>264</v>
      </c>
      <c r="B83" s="4" t="s">
        <v>22</v>
      </c>
      <c r="C83" s="4" t="s">
        <v>56</v>
      </c>
      <c r="D83" s="4" t="s">
        <v>24</v>
      </c>
      <c r="E83" s="4" t="s">
        <v>370</v>
      </c>
      <c r="F83" s="4" t="s">
        <v>373</v>
      </c>
      <c r="G83" s="4" t="s">
        <v>297</v>
      </c>
      <c r="H83" s="4" t="s">
        <v>298</v>
      </c>
      <c r="I83" s="4" t="s">
        <v>301</v>
      </c>
      <c r="J83" s="6">
        <v>0</v>
      </c>
      <c r="K83" s="6">
        <v>0</v>
      </c>
      <c r="L83" s="6">
        <v>0</v>
      </c>
      <c r="M83" s="6">
        <v>0</v>
      </c>
      <c r="N83" s="6">
        <v>0</v>
      </c>
      <c r="O83" s="6">
        <v>136.91499999999999</v>
      </c>
      <c r="P83" s="6">
        <v>0</v>
      </c>
      <c r="Q83" s="6">
        <v>0</v>
      </c>
      <c r="R83" s="6">
        <v>0</v>
      </c>
      <c r="S83" s="6">
        <v>0</v>
      </c>
      <c r="T83" s="6">
        <v>192.07499999999999</v>
      </c>
      <c r="U83" s="6">
        <v>0</v>
      </c>
      <c r="V83" s="6">
        <v>328.99</v>
      </c>
    </row>
    <row r="84" spans="1:22" x14ac:dyDescent="0.25">
      <c r="A84" s="4" t="s">
        <v>264</v>
      </c>
      <c r="B84" s="4" t="s">
        <v>22</v>
      </c>
      <c r="C84" s="4" t="s">
        <v>56</v>
      </c>
      <c r="D84" s="4" t="s">
        <v>24</v>
      </c>
      <c r="E84" s="4" t="s">
        <v>374</v>
      </c>
      <c r="F84" s="4" t="s">
        <v>375</v>
      </c>
      <c r="G84" s="4" t="s">
        <v>297</v>
      </c>
      <c r="H84" s="4" t="s">
        <v>305</v>
      </c>
      <c r="I84" s="4" t="s">
        <v>319</v>
      </c>
      <c r="J84" s="6">
        <v>0</v>
      </c>
      <c r="K84" s="6">
        <v>141.62</v>
      </c>
      <c r="L84" s="6">
        <v>161.02000000000001</v>
      </c>
      <c r="M84" s="6">
        <v>0</v>
      </c>
      <c r="N84" s="6">
        <v>0</v>
      </c>
      <c r="O84" s="6">
        <v>128.04</v>
      </c>
      <c r="P84" s="6">
        <v>107.67</v>
      </c>
      <c r="Q84" s="6">
        <v>103.79</v>
      </c>
      <c r="R84" s="6">
        <v>110.58</v>
      </c>
      <c r="S84" s="6">
        <v>142.59</v>
      </c>
      <c r="T84" s="6">
        <v>125.13</v>
      </c>
      <c r="U84" s="6">
        <v>179.45</v>
      </c>
      <c r="V84" s="6">
        <v>1199.8900000000001</v>
      </c>
    </row>
    <row r="85" spans="1:22" x14ac:dyDescent="0.25">
      <c r="A85" s="4" t="s">
        <v>264</v>
      </c>
      <c r="B85" s="4" t="s">
        <v>22</v>
      </c>
      <c r="C85" s="4" t="s">
        <v>56</v>
      </c>
      <c r="D85" s="4" t="s">
        <v>24</v>
      </c>
      <c r="E85" s="4" t="s">
        <v>376</v>
      </c>
      <c r="F85" s="4" t="s">
        <v>377</v>
      </c>
      <c r="G85" s="4" t="s">
        <v>297</v>
      </c>
      <c r="H85" s="4" t="s">
        <v>305</v>
      </c>
      <c r="I85" s="4" t="s">
        <v>319</v>
      </c>
      <c r="J85" s="6">
        <v>108.64</v>
      </c>
      <c r="K85" s="6">
        <v>324.95</v>
      </c>
      <c r="L85" s="6">
        <v>140.65</v>
      </c>
      <c r="M85" s="6">
        <v>0</v>
      </c>
      <c r="N85" s="6">
        <v>0</v>
      </c>
      <c r="O85" s="6">
        <v>1639.3</v>
      </c>
      <c r="P85" s="6">
        <v>113.49</v>
      </c>
      <c r="Q85" s="6">
        <v>70.81</v>
      </c>
      <c r="R85" s="6">
        <v>97.97</v>
      </c>
      <c r="S85" s="6">
        <v>97</v>
      </c>
      <c r="T85" s="6">
        <v>56.26</v>
      </c>
      <c r="U85" s="6">
        <v>82.45</v>
      </c>
      <c r="V85" s="6">
        <v>2731.52</v>
      </c>
    </row>
    <row r="86" spans="1:22" x14ac:dyDescent="0.25">
      <c r="A86" s="4" t="s">
        <v>264</v>
      </c>
      <c r="B86" s="4" t="s">
        <v>22</v>
      </c>
      <c r="C86" s="4" t="s">
        <v>56</v>
      </c>
      <c r="D86" s="4" t="s">
        <v>24</v>
      </c>
      <c r="E86" s="4" t="s">
        <v>378</v>
      </c>
      <c r="F86" s="4" t="s">
        <v>379</v>
      </c>
      <c r="G86" s="4" t="s">
        <v>165</v>
      </c>
      <c r="H86" s="4" t="s">
        <v>380</v>
      </c>
      <c r="I86" s="4" t="s">
        <v>381</v>
      </c>
      <c r="J86" s="6">
        <v>3565.0499199999999</v>
      </c>
      <c r="K86" s="6">
        <v>4460.1111600000004</v>
      </c>
      <c r="L86" s="6">
        <v>2505.7620000000002</v>
      </c>
      <c r="M86" s="6">
        <v>0</v>
      </c>
      <c r="N86" s="6">
        <v>0</v>
      </c>
      <c r="O86" s="6">
        <v>0</v>
      </c>
      <c r="P86" s="6">
        <v>3982.0823799999998</v>
      </c>
      <c r="Q86" s="6">
        <v>3559.8732399999999</v>
      </c>
      <c r="R86" s="6">
        <v>3232.6148280000002</v>
      </c>
      <c r="S86" s="6">
        <v>3440.726028</v>
      </c>
      <c r="T86" s="6">
        <v>3507.2773900000002</v>
      </c>
      <c r="U86" s="6">
        <v>3577.1989170000002</v>
      </c>
      <c r="V86" s="6">
        <v>31830.695863000001</v>
      </c>
    </row>
    <row r="87" spans="1:22" x14ac:dyDescent="0.25">
      <c r="A87" s="4" t="s">
        <v>264</v>
      </c>
      <c r="B87" s="4" t="s">
        <v>22</v>
      </c>
      <c r="C87" s="4" t="s">
        <v>56</v>
      </c>
      <c r="D87" s="4" t="s">
        <v>24</v>
      </c>
      <c r="E87" s="4" t="s">
        <v>382</v>
      </c>
      <c r="F87" s="4" t="s">
        <v>383</v>
      </c>
      <c r="G87" s="4" t="s">
        <v>165</v>
      </c>
      <c r="H87" s="4" t="s">
        <v>380</v>
      </c>
      <c r="I87" s="4" t="s">
        <v>381</v>
      </c>
      <c r="J87" s="6">
        <v>0</v>
      </c>
      <c r="K87" s="6">
        <v>822.95860000000005</v>
      </c>
      <c r="L87" s="6">
        <v>835.27499999999998</v>
      </c>
      <c r="M87" s="6">
        <v>0</v>
      </c>
      <c r="N87" s="6">
        <v>0</v>
      </c>
      <c r="O87" s="6">
        <v>0</v>
      </c>
      <c r="P87" s="6">
        <v>0</v>
      </c>
      <c r="Q87" s="6">
        <v>0</v>
      </c>
      <c r="R87" s="6">
        <v>1506.9984930000001</v>
      </c>
      <c r="S87" s="6">
        <v>1499.9984999999999</v>
      </c>
      <c r="T87" s="6">
        <v>1410.6423239999999</v>
      </c>
      <c r="U87" s="6">
        <v>1019.7</v>
      </c>
      <c r="V87" s="6">
        <v>7095.5729170000004</v>
      </c>
    </row>
    <row r="88" spans="1:22" x14ac:dyDescent="0.25">
      <c r="A88" s="4" t="s">
        <v>264</v>
      </c>
      <c r="B88" s="4" t="s">
        <v>22</v>
      </c>
      <c r="C88" s="4" t="s">
        <v>56</v>
      </c>
      <c r="D88" s="4" t="s">
        <v>24</v>
      </c>
      <c r="E88" s="4" t="s">
        <v>384</v>
      </c>
      <c r="F88" s="4" t="s">
        <v>385</v>
      </c>
      <c r="G88" s="4" t="s">
        <v>297</v>
      </c>
      <c r="H88" s="4" t="s">
        <v>305</v>
      </c>
      <c r="I88" s="4" t="s">
        <v>319</v>
      </c>
      <c r="J88" s="6">
        <v>0</v>
      </c>
      <c r="K88" s="6">
        <v>0</v>
      </c>
      <c r="L88" s="6">
        <v>0</v>
      </c>
      <c r="M88" s="6">
        <v>0</v>
      </c>
      <c r="N88" s="6">
        <v>0</v>
      </c>
      <c r="O88" s="6">
        <v>0</v>
      </c>
      <c r="P88" s="6">
        <v>0</v>
      </c>
      <c r="Q88" s="6">
        <v>0</v>
      </c>
      <c r="R88" s="6">
        <v>0</v>
      </c>
      <c r="S88" s="6">
        <v>1272.04</v>
      </c>
      <c r="T88" s="6">
        <v>0</v>
      </c>
      <c r="U88" s="6">
        <v>0</v>
      </c>
      <c r="V88" s="6">
        <v>1272.04</v>
      </c>
    </row>
    <row r="89" spans="1:22" x14ac:dyDescent="0.25">
      <c r="A89" s="4" t="s">
        <v>264</v>
      </c>
      <c r="B89" s="4" t="s">
        <v>22</v>
      </c>
      <c r="C89" s="4" t="s">
        <v>56</v>
      </c>
      <c r="D89" s="4" t="s">
        <v>24</v>
      </c>
      <c r="E89" s="4" t="s">
        <v>386</v>
      </c>
      <c r="F89" s="4" t="s">
        <v>387</v>
      </c>
      <c r="G89" s="4" t="s">
        <v>297</v>
      </c>
      <c r="H89" s="4" t="s">
        <v>298</v>
      </c>
      <c r="I89" s="4" t="s">
        <v>297</v>
      </c>
      <c r="J89" s="6">
        <v>0</v>
      </c>
      <c r="K89" s="6">
        <v>4.8999999999999998E-5</v>
      </c>
      <c r="L89" s="6">
        <v>766.33</v>
      </c>
      <c r="M89" s="6">
        <v>155.63</v>
      </c>
      <c r="N89" s="6">
        <v>0</v>
      </c>
      <c r="O89" s="6">
        <v>427.49</v>
      </c>
      <c r="P89" s="6">
        <v>904.23</v>
      </c>
      <c r="Q89" s="6">
        <v>0</v>
      </c>
      <c r="R89" s="6">
        <v>0</v>
      </c>
      <c r="S89" s="6">
        <v>0</v>
      </c>
      <c r="T89" s="6">
        <v>329.97500000000002</v>
      </c>
      <c r="U89" s="6">
        <v>0</v>
      </c>
      <c r="V89" s="6">
        <v>2583.655049</v>
      </c>
    </row>
    <row r="90" spans="1:22" x14ac:dyDescent="0.25">
      <c r="A90" s="4" t="s">
        <v>264</v>
      </c>
      <c r="B90" s="4" t="s">
        <v>22</v>
      </c>
      <c r="C90" s="4" t="s">
        <v>56</v>
      </c>
      <c r="D90" s="4" t="s">
        <v>24</v>
      </c>
      <c r="E90" s="4" t="s">
        <v>386</v>
      </c>
      <c r="F90" s="4" t="s">
        <v>388</v>
      </c>
      <c r="G90" s="4" t="s">
        <v>297</v>
      </c>
      <c r="H90" s="4" t="s">
        <v>298</v>
      </c>
      <c r="I90" s="4" t="s">
        <v>297</v>
      </c>
      <c r="J90" s="6">
        <v>0</v>
      </c>
      <c r="K90" s="6">
        <v>245.26499999999999</v>
      </c>
      <c r="L90" s="6">
        <v>821.49</v>
      </c>
      <c r="M90" s="6">
        <v>130.02000000000001</v>
      </c>
      <c r="N90" s="6">
        <v>0</v>
      </c>
      <c r="O90" s="6">
        <v>329.97500000000002</v>
      </c>
      <c r="P90" s="6">
        <v>957.42</v>
      </c>
      <c r="Q90" s="6">
        <v>0</v>
      </c>
      <c r="R90" s="6">
        <v>0</v>
      </c>
      <c r="S90" s="6">
        <v>0</v>
      </c>
      <c r="T90" s="6">
        <v>418.625</v>
      </c>
      <c r="U90" s="6">
        <v>0</v>
      </c>
      <c r="V90" s="6">
        <v>2902.7950000000001</v>
      </c>
    </row>
    <row r="91" spans="1:22" x14ac:dyDescent="0.25">
      <c r="A91" s="4" t="s">
        <v>264</v>
      </c>
      <c r="B91" s="4" t="s">
        <v>22</v>
      </c>
      <c r="C91" s="4" t="s">
        <v>56</v>
      </c>
      <c r="D91" s="4" t="s">
        <v>24</v>
      </c>
      <c r="E91" s="4" t="s">
        <v>389</v>
      </c>
      <c r="F91" s="4" t="s">
        <v>390</v>
      </c>
      <c r="G91" s="4" t="s">
        <v>297</v>
      </c>
      <c r="H91" s="4" t="s">
        <v>305</v>
      </c>
      <c r="I91" s="4" t="s">
        <v>319</v>
      </c>
      <c r="J91" s="6">
        <v>0</v>
      </c>
      <c r="K91" s="6">
        <v>482.65</v>
      </c>
      <c r="L91" s="6">
        <v>131.005</v>
      </c>
      <c r="M91" s="6">
        <v>0</v>
      </c>
      <c r="N91" s="6">
        <v>0</v>
      </c>
      <c r="O91" s="6">
        <v>405.82</v>
      </c>
      <c r="P91" s="6">
        <v>1180.03</v>
      </c>
      <c r="Q91" s="6">
        <v>440.29500000000002</v>
      </c>
      <c r="R91" s="6">
        <v>0</v>
      </c>
      <c r="S91" s="6">
        <v>537.80999999999995</v>
      </c>
      <c r="T91" s="6">
        <v>584.10500000000002</v>
      </c>
      <c r="U91" s="6">
        <v>521.06500000000005</v>
      </c>
      <c r="V91" s="6">
        <v>4282.78</v>
      </c>
    </row>
    <row r="92" spans="1:22" x14ac:dyDescent="0.25">
      <c r="A92" s="4" t="s">
        <v>264</v>
      </c>
      <c r="B92" s="4" t="s">
        <v>22</v>
      </c>
      <c r="C92" s="4" t="s">
        <v>56</v>
      </c>
      <c r="D92" s="4" t="s">
        <v>24</v>
      </c>
      <c r="E92" s="4" t="s">
        <v>391</v>
      </c>
      <c r="F92" s="4" t="s">
        <v>392</v>
      </c>
      <c r="G92" s="4" t="s">
        <v>297</v>
      </c>
      <c r="H92" s="4" t="s">
        <v>305</v>
      </c>
      <c r="I92" s="4" t="s">
        <v>306</v>
      </c>
      <c r="J92" s="6">
        <v>155.82</v>
      </c>
      <c r="K92" s="6">
        <v>292.04000000000002</v>
      </c>
      <c r="L92" s="6">
        <v>258.72000000000003</v>
      </c>
      <c r="M92" s="6">
        <v>0</v>
      </c>
      <c r="N92" s="6">
        <v>0</v>
      </c>
      <c r="O92" s="6">
        <v>0</v>
      </c>
      <c r="P92" s="6">
        <v>0</v>
      </c>
      <c r="Q92" s="6">
        <v>89.18</v>
      </c>
      <c r="R92" s="6">
        <v>72.52</v>
      </c>
      <c r="S92" s="6">
        <v>146.02000000000001</v>
      </c>
      <c r="T92" s="6">
        <v>189.14</v>
      </c>
      <c r="U92" s="6">
        <v>174.44</v>
      </c>
      <c r="V92" s="6">
        <v>1377.88</v>
      </c>
    </row>
    <row r="93" spans="1:22" x14ac:dyDescent="0.25">
      <c r="A93" s="4" t="s">
        <v>264</v>
      </c>
      <c r="B93" s="4" t="s">
        <v>22</v>
      </c>
      <c r="C93" s="4" t="s">
        <v>56</v>
      </c>
      <c r="D93" s="4" t="s">
        <v>24</v>
      </c>
      <c r="E93" s="4" t="s">
        <v>393</v>
      </c>
      <c r="F93" s="4" t="s">
        <v>394</v>
      </c>
      <c r="G93" s="4" t="s">
        <v>297</v>
      </c>
      <c r="H93" s="4" t="s">
        <v>305</v>
      </c>
      <c r="I93" s="4" t="s">
        <v>306</v>
      </c>
      <c r="J93" s="6">
        <v>137.47499999999999</v>
      </c>
      <c r="K93" s="6">
        <v>0</v>
      </c>
      <c r="L93" s="6">
        <v>0</v>
      </c>
      <c r="M93" s="6">
        <v>0</v>
      </c>
      <c r="N93" s="6">
        <v>0</v>
      </c>
      <c r="O93" s="6">
        <v>0</v>
      </c>
      <c r="P93" s="6">
        <v>0</v>
      </c>
      <c r="Q93" s="6">
        <v>0</v>
      </c>
      <c r="R93" s="6">
        <v>0</v>
      </c>
      <c r="S93" s="6">
        <v>278.85000000000002</v>
      </c>
      <c r="T93" s="6">
        <v>9.0000000000000002E-6</v>
      </c>
      <c r="U93" s="6">
        <v>52.65</v>
      </c>
      <c r="V93" s="6">
        <v>468.975009</v>
      </c>
    </row>
    <row r="94" spans="1:22" x14ac:dyDescent="0.25">
      <c r="A94" s="4" t="s">
        <v>264</v>
      </c>
      <c r="B94" s="4" t="s">
        <v>22</v>
      </c>
      <c r="C94" s="4" t="s">
        <v>56</v>
      </c>
      <c r="D94" s="4" t="s">
        <v>24</v>
      </c>
      <c r="E94" s="4" t="s">
        <v>395</v>
      </c>
      <c r="F94" s="4" t="s">
        <v>396</v>
      </c>
      <c r="G94" s="4" t="s">
        <v>297</v>
      </c>
      <c r="H94" s="4" t="s">
        <v>298</v>
      </c>
      <c r="I94" s="4" t="s">
        <v>297</v>
      </c>
      <c r="J94" s="6">
        <v>0</v>
      </c>
      <c r="K94" s="6">
        <v>0</v>
      </c>
      <c r="L94" s="6">
        <v>102.44</v>
      </c>
      <c r="M94" s="6">
        <v>0</v>
      </c>
      <c r="N94" s="6">
        <v>0</v>
      </c>
      <c r="O94" s="6">
        <v>0</v>
      </c>
      <c r="P94" s="6">
        <v>180.255</v>
      </c>
      <c r="Q94" s="6">
        <v>171.39</v>
      </c>
      <c r="R94" s="6">
        <v>133.96</v>
      </c>
      <c r="S94" s="6">
        <v>0</v>
      </c>
      <c r="T94" s="6">
        <v>0</v>
      </c>
      <c r="U94" s="6">
        <v>113.27500000000001</v>
      </c>
      <c r="V94" s="6">
        <v>701.32</v>
      </c>
    </row>
    <row r="95" spans="1:22" x14ac:dyDescent="0.25">
      <c r="A95" s="4" t="s">
        <v>264</v>
      </c>
      <c r="B95" s="4" t="s">
        <v>22</v>
      </c>
      <c r="C95" s="4" t="s">
        <v>56</v>
      </c>
      <c r="D95" s="4" t="s">
        <v>24</v>
      </c>
      <c r="E95" s="4" t="s">
        <v>397</v>
      </c>
      <c r="F95" s="4" t="s">
        <v>398</v>
      </c>
      <c r="G95" s="4" t="s">
        <v>297</v>
      </c>
      <c r="H95" s="4" t="s">
        <v>305</v>
      </c>
      <c r="I95" s="4" t="s">
        <v>305</v>
      </c>
      <c r="J95" s="6">
        <v>150.15</v>
      </c>
      <c r="K95" s="6">
        <v>61.424999999999997</v>
      </c>
      <c r="L95" s="6">
        <v>0</v>
      </c>
      <c r="M95" s="6">
        <v>0</v>
      </c>
      <c r="N95" s="6">
        <v>0</v>
      </c>
      <c r="O95" s="6">
        <v>0</v>
      </c>
      <c r="P95" s="6">
        <v>153.07499999999999</v>
      </c>
      <c r="Q95" s="6">
        <v>100.425</v>
      </c>
      <c r="R95" s="6">
        <v>0</v>
      </c>
      <c r="S95" s="6">
        <v>200.85</v>
      </c>
      <c r="T95" s="6">
        <v>0</v>
      </c>
      <c r="U95" s="6">
        <v>119.925</v>
      </c>
      <c r="V95" s="6">
        <v>785.85</v>
      </c>
    </row>
    <row r="96" spans="1:22" x14ac:dyDescent="0.25">
      <c r="A96" s="4" t="s">
        <v>264</v>
      </c>
      <c r="B96" s="4" t="s">
        <v>22</v>
      </c>
      <c r="C96" s="4" t="s">
        <v>56</v>
      </c>
      <c r="D96" s="4" t="s">
        <v>24</v>
      </c>
      <c r="E96" s="4" t="s">
        <v>399</v>
      </c>
      <c r="F96" s="4" t="s">
        <v>400</v>
      </c>
      <c r="G96" s="4" t="s">
        <v>297</v>
      </c>
      <c r="H96" s="4" t="s">
        <v>305</v>
      </c>
      <c r="I96" s="4" t="s">
        <v>306</v>
      </c>
      <c r="J96" s="6">
        <v>0</v>
      </c>
      <c r="K96" s="6">
        <v>182.28</v>
      </c>
      <c r="L96" s="6">
        <v>490</v>
      </c>
      <c r="M96" s="6">
        <v>0</v>
      </c>
      <c r="N96" s="6">
        <v>0</v>
      </c>
      <c r="O96" s="6">
        <v>1227.94</v>
      </c>
      <c r="P96" s="6">
        <v>27.44</v>
      </c>
      <c r="Q96" s="6">
        <v>0</v>
      </c>
      <c r="R96" s="6">
        <v>0</v>
      </c>
      <c r="S96" s="6">
        <v>0</v>
      </c>
      <c r="T96" s="6">
        <v>0</v>
      </c>
      <c r="U96" s="6">
        <v>0</v>
      </c>
      <c r="V96" s="6">
        <v>1927.66</v>
      </c>
    </row>
    <row r="97" spans="1:22" x14ac:dyDescent="0.25">
      <c r="A97" s="4" t="s">
        <v>264</v>
      </c>
      <c r="B97" s="4" t="s">
        <v>22</v>
      </c>
      <c r="C97" s="4" t="s">
        <v>56</v>
      </c>
      <c r="D97" s="4" t="s">
        <v>24</v>
      </c>
      <c r="E97" s="4" t="s">
        <v>401</v>
      </c>
      <c r="F97" s="4" t="s">
        <v>402</v>
      </c>
      <c r="G97" s="4" t="s">
        <v>297</v>
      </c>
      <c r="H97" s="4" t="s">
        <v>298</v>
      </c>
      <c r="I97" s="4" t="s">
        <v>301</v>
      </c>
      <c r="J97" s="6">
        <v>0</v>
      </c>
      <c r="K97" s="6">
        <v>0</v>
      </c>
      <c r="L97" s="6">
        <v>0</v>
      </c>
      <c r="M97" s="6">
        <v>0</v>
      </c>
      <c r="N97" s="6">
        <v>980</v>
      </c>
      <c r="O97" s="6">
        <v>0</v>
      </c>
      <c r="P97" s="6">
        <v>0</v>
      </c>
      <c r="Q97" s="6">
        <v>0</v>
      </c>
      <c r="R97" s="6">
        <v>0</v>
      </c>
      <c r="S97" s="6">
        <v>0</v>
      </c>
      <c r="T97" s="6">
        <v>0</v>
      </c>
      <c r="U97" s="6">
        <v>0</v>
      </c>
      <c r="V97" s="6">
        <v>980</v>
      </c>
    </row>
    <row r="98" spans="1:22" x14ac:dyDescent="0.25">
      <c r="A98" s="4" t="s">
        <v>264</v>
      </c>
      <c r="B98" s="4" t="s">
        <v>22</v>
      </c>
      <c r="C98" s="4" t="s">
        <v>56</v>
      </c>
      <c r="D98" s="4" t="s">
        <v>24</v>
      </c>
      <c r="E98" s="4" t="s">
        <v>403</v>
      </c>
      <c r="F98" s="4" t="s">
        <v>404</v>
      </c>
      <c r="G98" s="4" t="s">
        <v>82</v>
      </c>
      <c r="H98" s="4" t="s">
        <v>94</v>
      </c>
      <c r="I98" s="4" t="s">
        <v>95</v>
      </c>
      <c r="J98" s="6">
        <v>4509.7615999999998</v>
      </c>
      <c r="K98" s="6">
        <v>4912.1752399999996</v>
      </c>
      <c r="L98" s="6">
        <v>1464.1891599999999</v>
      </c>
      <c r="M98" s="6">
        <v>0</v>
      </c>
      <c r="N98" s="6">
        <v>1044.8347799999999</v>
      </c>
      <c r="O98" s="6">
        <v>1819.79584</v>
      </c>
      <c r="P98" s="6">
        <v>1369.8685</v>
      </c>
      <c r="Q98" s="6">
        <v>4184.2776599999997</v>
      </c>
      <c r="R98" s="6">
        <v>4055.3676799999998</v>
      </c>
      <c r="S98" s="6">
        <v>3729.64984</v>
      </c>
      <c r="T98" s="6">
        <v>4133.3705</v>
      </c>
      <c r="U98" s="6">
        <v>1491.1207999999999</v>
      </c>
      <c r="V98" s="6">
        <v>32714.411599999999</v>
      </c>
    </row>
    <row r="99" spans="1:22" x14ac:dyDescent="0.25">
      <c r="A99" s="4" t="s">
        <v>264</v>
      </c>
      <c r="B99" s="4" t="s">
        <v>22</v>
      </c>
      <c r="C99" s="4" t="s">
        <v>56</v>
      </c>
      <c r="D99" s="4" t="s">
        <v>24</v>
      </c>
      <c r="E99" s="4" t="s">
        <v>405</v>
      </c>
      <c r="F99" s="4" t="s">
        <v>406</v>
      </c>
      <c r="G99" s="4" t="s">
        <v>116</v>
      </c>
      <c r="H99" s="4" t="s">
        <v>407</v>
      </c>
      <c r="I99" s="4" t="s">
        <v>408</v>
      </c>
      <c r="J99" s="6">
        <v>0</v>
      </c>
      <c r="K99" s="6">
        <v>0</v>
      </c>
      <c r="L99" s="6">
        <v>0</v>
      </c>
      <c r="M99" s="6">
        <v>0</v>
      </c>
      <c r="N99" s="6">
        <v>0</v>
      </c>
      <c r="O99" s="6">
        <v>20</v>
      </c>
      <c r="P99" s="6">
        <v>27.78</v>
      </c>
      <c r="Q99" s="6">
        <v>0</v>
      </c>
      <c r="R99" s="6">
        <v>0</v>
      </c>
      <c r="S99" s="6">
        <v>0</v>
      </c>
      <c r="T99" s="6">
        <v>0</v>
      </c>
      <c r="U99" s="6">
        <v>0</v>
      </c>
      <c r="V99" s="6">
        <v>47.78</v>
      </c>
    </row>
    <row r="100" spans="1:22" x14ac:dyDescent="0.25">
      <c r="A100" s="4" t="s">
        <v>264</v>
      </c>
      <c r="B100" s="4" t="s">
        <v>22</v>
      </c>
      <c r="C100" s="4" t="s">
        <v>56</v>
      </c>
      <c r="D100" s="4" t="s">
        <v>24</v>
      </c>
      <c r="E100" s="4" t="s">
        <v>409</v>
      </c>
      <c r="F100" s="4" t="s">
        <v>410</v>
      </c>
      <c r="G100" s="4" t="s">
        <v>116</v>
      </c>
      <c r="H100" s="4" t="s">
        <v>407</v>
      </c>
      <c r="I100" s="4" t="s">
        <v>408</v>
      </c>
      <c r="J100" s="6">
        <v>533.68499999999995</v>
      </c>
      <c r="K100" s="6">
        <v>0</v>
      </c>
      <c r="L100" s="6">
        <v>0</v>
      </c>
      <c r="M100" s="6">
        <v>0</v>
      </c>
      <c r="N100" s="6">
        <v>0</v>
      </c>
      <c r="O100" s="6">
        <v>0</v>
      </c>
      <c r="P100" s="6">
        <v>383.16500000000002</v>
      </c>
      <c r="Q100" s="6">
        <v>891.42499999999995</v>
      </c>
      <c r="R100" s="6">
        <v>815.58</v>
      </c>
      <c r="S100" s="6">
        <v>634.59</v>
      </c>
      <c r="T100" s="6">
        <v>961.0788</v>
      </c>
      <c r="U100" s="6">
        <v>1240.6841999999999</v>
      </c>
      <c r="V100" s="6">
        <v>5460.2079999999996</v>
      </c>
    </row>
    <row r="101" spans="1:22" x14ac:dyDescent="0.25">
      <c r="A101" s="4" t="s">
        <v>264</v>
      </c>
      <c r="B101" s="4" t="s">
        <v>22</v>
      </c>
      <c r="C101" s="4" t="s">
        <v>56</v>
      </c>
      <c r="D101" s="4" t="s">
        <v>24</v>
      </c>
      <c r="E101" s="4" t="s">
        <v>411</v>
      </c>
      <c r="F101" s="4" t="s">
        <v>412</v>
      </c>
      <c r="G101" s="4" t="s">
        <v>297</v>
      </c>
      <c r="H101" s="4" t="s">
        <v>305</v>
      </c>
      <c r="I101" s="4" t="s">
        <v>319</v>
      </c>
      <c r="J101" s="6">
        <v>401.58</v>
      </c>
      <c r="K101" s="6">
        <v>0</v>
      </c>
      <c r="L101" s="6">
        <v>0</v>
      </c>
      <c r="M101" s="6">
        <v>0</v>
      </c>
      <c r="N101" s="6">
        <v>0</v>
      </c>
      <c r="O101" s="6">
        <v>0</v>
      </c>
      <c r="P101" s="6">
        <v>0</v>
      </c>
      <c r="Q101" s="6">
        <v>194</v>
      </c>
      <c r="R101" s="6">
        <v>233.77</v>
      </c>
      <c r="S101" s="6">
        <v>257.05</v>
      </c>
      <c r="T101" s="6">
        <v>1062.1500000000001</v>
      </c>
      <c r="U101" s="6">
        <v>0</v>
      </c>
      <c r="V101" s="6">
        <v>2148.5500000000002</v>
      </c>
    </row>
    <row r="102" spans="1:22" x14ac:dyDescent="0.25">
      <c r="A102" s="4" t="s">
        <v>264</v>
      </c>
      <c r="B102" s="4" t="s">
        <v>22</v>
      </c>
      <c r="C102" s="4" t="s">
        <v>56</v>
      </c>
      <c r="D102" s="4" t="s">
        <v>24</v>
      </c>
      <c r="E102" s="4" t="s">
        <v>413</v>
      </c>
      <c r="F102" s="4" t="s">
        <v>414</v>
      </c>
      <c r="G102" s="4" t="s">
        <v>63</v>
      </c>
      <c r="H102" s="4" t="s">
        <v>330</v>
      </c>
      <c r="I102" s="4" t="s">
        <v>331</v>
      </c>
      <c r="J102" s="6">
        <v>0</v>
      </c>
      <c r="K102" s="6">
        <v>135.63</v>
      </c>
      <c r="L102" s="6">
        <v>0</v>
      </c>
      <c r="M102" s="6">
        <v>0</v>
      </c>
      <c r="N102" s="6">
        <v>0</v>
      </c>
      <c r="O102" s="6">
        <v>0</v>
      </c>
      <c r="P102" s="6">
        <v>0</v>
      </c>
      <c r="Q102" s="6">
        <v>0</v>
      </c>
      <c r="R102" s="6">
        <v>0</v>
      </c>
      <c r="S102" s="6">
        <v>0</v>
      </c>
      <c r="T102" s="6">
        <v>0</v>
      </c>
      <c r="U102" s="6">
        <v>0</v>
      </c>
      <c r="V102" s="6">
        <v>135.63</v>
      </c>
    </row>
    <row r="103" spans="1:22" x14ac:dyDescent="0.25">
      <c r="A103" s="4" t="s">
        <v>264</v>
      </c>
      <c r="B103" s="4" t="s">
        <v>22</v>
      </c>
      <c r="C103" s="4" t="s">
        <v>56</v>
      </c>
      <c r="D103" s="4" t="s">
        <v>24</v>
      </c>
      <c r="E103" s="4" t="s">
        <v>415</v>
      </c>
      <c r="F103" s="4" t="s">
        <v>416</v>
      </c>
      <c r="G103" s="4" t="s">
        <v>165</v>
      </c>
      <c r="H103" s="4" t="s">
        <v>380</v>
      </c>
      <c r="I103" s="4" t="s">
        <v>381</v>
      </c>
      <c r="J103" s="6">
        <v>0</v>
      </c>
      <c r="K103" s="6">
        <v>0</v>
      </c>
      <c r="L103" s="6">
        <v>0</v>
      </c>
      <c r="M103" s="6">
        <v>0</v>
      </c>
      <c r="N103" s="6">
        <v>0</v>
      </c>
      <c r="O103" s="6">
        <v>0</v>
      </c>
      <c r="P103" s="6">
        <v>712.5</v>
      </c>
      <c r="Q103" s="6">
        <v>887.3</v>
      </c>
      <c r="R103" s="6">
        <v>788.5</v>
      </c>
      <c r="S103" s="6">
        <v>1111.4100000000001</v>
      </c>
      <c r="T103" s="6">
        <v>1093.6500000000001</v>
      </c>
      <c r="U103" s="6">
        <v>944.46</v>
      </c>
      <c r="V103" s="6">
        <v>5537.82</v>
      </c>
    </row>
    <row r="104" spans="1:22" x14ac:dyDescent="0.25">
      <c r="A104" s="4" t="s">
        <v>264</v>
      </c>
      <c r="B104" s="4" t="s">
        <v>22</v>
      </c>
      <c r="C104" s="4" t="s">
        <v>56</v>
      </c>
      <c r="D104" s="4" t="s">
        <v>24</v>
      </c>
      <c r="E104" s="4" t="s">
        <v>415</v>
      </c>
      <c r="F104" s="4" t="s">
        <v>417</v>
      </c>
      <c r="G104" s="4" t="s">
        <v>165</v>
      </c>
      <c r="H104" s="4" t="s">
        <v>380</v>
      </c>
      <c r="I104" s="4" t="s">
        <v>381</v>
      </c>
      <c r="J104" s="6">
        <v>0</v>
      </c>
      <c r="K104" s="6">
        <v>0</v>
      </c>
      <c r="L104" s="6">
        <v>0</v>
      </c>
      <c r="M104" s="6">
        <v>0</v>
      </c>
      <c r="N104" s="6">
        <v>0</v>
      </c>
      <c r="O104" s="6">
        <v>0</v>
      </c>
      <c r="P104" s="6">
        <v>712.5</v>
      </c>
      <c r="Q104" s="6">
        <v>975.65</v>
      </c>
      <c r="R104" s="6">
        <v>950</v>
      </c>
      <c r="S104" s="6">
        <v>1107.5940000000001</v>
      </c>
      <c r="T104" s="6">
        <v>1047.2</v>
      </c>
      <c r="U104" s="6">
        <v>941.49</v>
      </c>
      <c r="V104" s="6">
        <v>5734.4340000000002</v>
      </c>
    </row>
    <row r="105" spans="1:22" x14ac:dyDescent="0.25">
      <c r="A105" s="4" t="s">
        <v>264</v>
      </c>
      <c r="B105" s="4" t="s">
        <v>22</v>
      </c>
      <c r="C105" s="4" t="s">
        <v>56</v>
      </c>
      <c r="D105" s="4" t="s">
        <v>24</v>
      </c>
      <c r="E105" s="4" t="s">
        <v>418</v>
      </c>
      <c r="F105" s="4" t="s">
        <v>419</v>
      </c>
      <c r="G105" s="4" t="s">
        <v>165</v>
      </c>
      <c r="H105" s="4" t="s">
        <v>380</v>
      </c>
      <c r="I105" s="4" t="s">
        <v>381</v>
      </c>
      <c r="J105" s="6">
        <v>0</v>
      </c>
      <c r="K105" s="6">
        <v>3654.9434999999999</v>
      </c>
      <c r="L105" s="6">
        <v>0</v>
      </c>
      <c r="M105" s="6">
        <v>0</v>
      </c>
      <c r="N105" s="6">
        <v>0</v>
      </c>
      <c r="O105" s="6">
        <v>0</v>
      </c>
      <c r="P105" s="6">
        <v>3571.2359999999999</v>
      </c>
      <c r="Q105" s="6">
        <v>3554.3634000000002</v>
      </c>
      <c r="R105" s="6">
        <v>3509.6851999999999</v>
      </c>
      <c r="S105" s="6">
        <v>3851.1179999999999</v>
      </c>
      <c r="T105" s="6">
        <v>3481.6266000000001</v>
      </c>
      <c r="U105" s="6">
        <v>3860.4132</v>
      </c>
      <c r="V105" s="6">
        <v>25483.385900000001</v>
      </c>
    </row>
    <row r="106" spans="1:22" x14ac:dyDescent="0.25">
      <c r="A106" s="4" t="s">
        <v>264</v>
      </c>
      <c r="B106" s="4" t="s">
        <v>22</v>
      </c>
      <c r="C106" s="4" t="s">
        <v>56</v>
      </c>
      <c r="D106" s="4" t="s">
        <v>24</v>
      </c>
      <c r="E106" s="4" t="s">
        <v>420</v>
      </c>
      <c r="F106" s="4" t="s">
        <v>419</v>
      </c>
      <c r="G106" s="4" t="s">
        <v>165</v>
      </c>
      <c r="H106" s="4" t="s">
        <v>380</v>
      </c>
      <c r="I106" s="4" t="s">
        <v>381</v>
      </c>
      <c r="J106" s="6">
        <v>2322.0288</v>
      </c>
      <c r="K106" s="6">
        <v>2856.03</v>
      </c>
      <c r="L106" s="6">
        <v>1406.4623999999999</v>
      </c>
      <c r="M106" s="6">
        <v>0</v>
      </c>
      <c r="N106" s="6">
        <v>0</v>
      </c>
      <c r="O106" s="6">
        <v>0</v>
      </c>
      <c r="P106" s="6">
        <v>3189.2570000000001</v>
      </c>
      <c r="Q106" s="6">
        <v>3140.9494500000001</v>
      </c>
      <c r="R106" s="6">
        <v>3200.0039999999999</v>
      </c>
      <c r="S106" s="6">
        <v>3199.5439999999999</v>
      </c>
      <c r="T106" s="6">
        <v>3160.7386499999998</v>
      </c>
      <c r="U106" s="6">
        <v>2856.0533999999998</v>
      </c>
      <c r="V106" s="6">
        <v>25331.0677</v>
      </c>
    </row>
    <row r="107" spans="1:22" x14ac:dyDescent="0.25">
      <c r="A107" s="4" t="s">
        <v>264</v>
      </c>
      <c r="B107" s="4" t="s">
        <v>22</v>
      </c>
      <c r="C107" s="4" t="s">
        <v>56</v>
      </c>
      <c r="D107" s="4" t="s">
        <v>24</v>
      </c>
      <c r="E107" s="4" t="s">
        <v>421</v>
      </c>
      <c r="F107" s="4" t="s">
        <v>419</v>
      </c>
      <c r="G107" s="4" t="s">
        <v>165</v>
      </c>
      <c r="H107" s="4" t="s">
        <v>380</v>
      </c>
      <c r="I107" s="4" t="s">
        <v>381</v>
      </c>
      <c r="J107" s="6">
        <v>2148.069</v>
      </c>
      <c r="K107" s="6">
        <v>2217.4697999999999</v>
      </c>
      <c r="L107" s="6">
        <v>0</v>
      </c>
      <c r="M107" s="6">
        <v>0</v>
      </c>
      <c r="N107" s="6">
        <v>0</v>
      </c>
      <c r="O107" s="6">
        <v>0</v>
      </c>
      <c r="P107" s="6">
        <v>3069.6280999999999</v>
      </c>
      <c r="Q107" s="6">
        <v>2187.9881999999998</v>
      </c>
      <c r="R107" s="6">
        <v>1978.9223999999999</v>
      </c>
      <c r="S107" s="6">
        <v>2104.6828</v>
      </c>
      <c r="T107" s="6">
        <v>2031.0126</v>
      </c>
      <c r="U107" s="6">
        <v>2104.3263999999999</v>
      </c>
      <c r="V107" s="6">
        <v>17842.099300000002</v>
      </c>
    </row>
    <row r="108" spans="1:22" x14ac:dyDescent="0.25">
      <c r="A108" s="4" t="s">
        <v>264</v>
      </c>
      <c r="B108" s="4" t="s">
        <v>22</v>
      </c>
      <c r="C108" s="4" t="s">
        <v>56</v>
      </c>
      <c r="D108" s="4" t="s">
        <v>24</v>
      </c>
      <c r="E108" s="4" t="s">
        <v>422</v>
      </c>
      <c r="F108" s="4" t="s">
        <v>423</v>
      </c>
      <c r="G108" s="4" t="s">
        <v>165</v>
      </c>
      <c r="H108" s="4" t="s">
        <v>380</v>
      </c>
      <c r="I108" s="4" t="s">
        <v>381</v>
      </c>
      <c r="J108" s="6">
        <v>1714.374</v>
      </c>
      <c r="K108" s="6">
        <v>2156.904</v>
      </c>
      <c r="L108" s="6">
        <v>1115.6400000000001</v>
      </c>
      <c r="M108" s="6">
        <v>0</v>
      </c>
      <c r="N108" s="6">
        <v>0</v>
      </c>
      <c r="O108" s="6">
        <v>0</v>
      </c>
      <c r="P108" s="6">
        <v>2648.7152999999998</v>
      </c>
      <c r="Q108" s="6">
        <v>2557.2617</v>
      </c>
      <c r="R108" s="6">
        <v>2628.4573999999998</v>
      </c>
      <c r="S108" s="6">
        <v>3450.996549</v>
      </c>
      <c r="T108" s="6">
        <v>3035.9969639999999</v>
      </c>
      <c r="U108" s="6">
        <v>2959.9704000000002</v>
      </c>
      <c r="V108" s="6">
        <v>22268.316312999999</v>
      </c>
    </row>
    <row r="109" spans="1:22" x14ac:dyDescent="0.25">
      <c r="A109" s="4" t="s">
        <v>264</v>
      </c>
      <c r="B109" s="4" t="s">
        <v>22</v>
      </c>
      <c r="C109" s="4" t="s">
        <v>56</v>
      </c>
      <c r="D109" s="4" t="s">
        <v>24</v>
      </c>
      <c r="E109" s="4" t="s">
        <v>424</v>
      </c>
      <c r="F109" s="4" t="s">
        <v>423</v>
      </c>
      <c r="G109" s="4" t="s">
        <v>165</v>
      </c>
      <c r="H109" s="4" t="s">
        <v>380</v>
      </c>
      <c r="I109" s="4" t="s">
        <v>381</v>
      </c>
      <c r="J109" s="6">
        <v>4481.9109500000004</v>
      </c>
      <c r="K109" s="6">
        <v>3922.68975</v>
      </c>
      <c r="L109" s="6">
        <v>0</v>
      </c>
      <c r="M109" s="6">
        <v>0</v>
      </c>
      <c r="N109" s="6">
        <v>0</v>
      </c>
      <c r="O109" s="6">
        <v>0</v>
      </c>
      <c r="P109" s="6">
        <v>1900.6029000000001</v>
      </c>
      <c r="Q109" s="6">
        <v>3911.6048000000001</v>
      </c>
      <c r="R109" s="6">
        <v>3537.4643999999998</v>
      </c>
      <c r="S109" s="6">
        <v>3542.0147999999999</v>
      </c>
      <c r="T109" s="6">
        <v>3619.107</v>
      </c>
      <c r="U109" s="6">
        <v>3605.9582999999998</v>
      </c>
      <c r="V109" s="6">
        <v>28521.352900000002</v>
      </c>
    </row>
    <row r="110" spans="1:22" x14ac:dyDescent="0.25">
      <c r="A110" s="4" t="s">
        <v>264</v>
      </c>
      <c r="B110" s="4" t="s">
        <v>22</v>
      </c>
      <c r="C110" s="4" t="s">
        <v>56</v>
      </c>
      <c r="D110" s="4" t="s">
        <v>24</v>
      </c>
      <c r="E110" s="4" t="s">
        <v>425</v>
      </c>
      <c r="F110" s="4" t="s">
        <v>426</v>
      </c>
      <c r="G110" s="4" t="s">
        <v>165</v>
      </c>
      <c r="H110" s="4" t="s">
        <v>380</v>
      </c>
      <c r="I110" s="4" t="s">
        <v>381</v>
      </c>
      <c r="J110" s="6">
        <v>2414.8119999999999</v>
      </c>
      <c r="K110" s="6">
        <v>2810.0072</v>
      </c>
      <c r="L110" s="6">
        <v>0</v>
      </c>
      <c r="M110" s="6">
        <v>0</v>
      </c>
      <c r="N110" s="6">
        <v>0</v>
      </c>
      <c r="O110" s="6">
        <v>0</v>
      </c>
      <c r="P110" s="6">
        <v>2836.3802999999998</v>
      </c>
      <c r="Q110" s="6">
        <v>2835.6909000000001</v>
      </c>
      <c r="R110" s="6">
        <v>2857.7339999999999</v>
      </c>
      <c r="S110" s="6">
        <v>3423.4331999999999</v>
      </c>
      <c r="T110" s="6">
        <v>2810.0598</v>
      </c>
      <c r="U110" s="6">
        <v>2340.7105000000001</v>
      </c>
      <c r="V110" s="6">
        <v>22328.8279</v>
      </c>
    </row>
    <row r="111" spans="1:22" x14ac:dyDescent="0.25">
      <c r="A111" s="4" t="s">
        <v>264</v>
      </c>
      <c r="B111" s="4" t="s">
        <v>22</v>
      </c>
      <c r="C111" s="4" t="s">
        <v>56</v>
      </c>
      <c r="D111" s="4" t="s">
        <v>24</v>
      </c>
      <c r="E111" s="4" t="s">
        <v>427</v>
      </c>
      <c r="F111" s="4" t="s">
        <v>428</v>
      </c>
      <c r="G111" s="4" t="s">
        <v>165</v>
      </c>
      <c r="H111" s="4" t="s">
        <v>380</v>
      </c>
      <c r="I111" s="4" t="s">
        <v>381</v>
      </c>
      <c r="J111" s="6">
        <v>1175</v>
      </c>
      <c r="K111" s="6">
        <v>0</v>
      </c>
      <c r="L111" s="6">
        <v>1974.1</v>
      </c>
      <c r="M111" s="6">
        <v>0</v>
      </c>
      <c r="N111" s="6">
        <v>0</v>
      </c>
      <c r="O111" s="6">
        <v>0</v>
      </c>
      <c r="P111" s="6">
        <v>4692.4799999999996</v>
      </c>
      <c r="Q111" s="6">
        <v>3325</v>
      </c>
      <c r="R111" s="6">
        <v>2063.4</v>
      </c>
      <c r="S111" s="6">
        <v>3739.2</v>
      </c>
      <c r="T111" s="6">
        <v>6177.68</v>
      </c>
      <c r="U111" s="6">
        <v>5651.5</v>
      </c>
      <c r="V111" s="6">
        <v>28798.36</v>
      </c>
    </row>
    <row r="112" spans="1:22" x14ac:dyDescent="0.25">
      <c r="A112" s="4" t="s">
        <v>264</v>
      </c>
      <c r="B112" s="4" t="s">
        <v>22</v>
      </c>
      <c r="C112" s="4" t="s">
        <v>56</v>
      </c>
      <c r="D112" s="4" t="s">
        <v>24</v>
      </c>
      <c r="E112" s="4" t="s">
        <v>429</v>
      </c>
      <c r="F112" s="4" t="s">
        <v>430</v>
      </c>
      <c r="G112" s="4" t="s">
        <v>165</v>
      </c>
      <c r="H112" s="4" t="s">
        <v>380</v>
      </c>
      <c r="I112" s="4" t="s">
        <v>381</v>
      </c>
      <c r="J112" s="6">
        <v>2059.3254000000002</v>
      </c>
      <c r="K112" s="6">
        <v>1839.4584</v>
      </c>
      <c r="L112" s="6">
        <v>0</v>
      </c>
      <c r="M112" s="6">
        <v>0</v>
      </c>
      <c r="N112" s="6">
        <v>0</v>
      </c>
      <c r="O112" s="6">
        <v>0</v>
      </c>
      <c r="P112" s="6">
        <v>0</v>
      </c>
      <c r="Q112" s="6">
        <v>0</v>
      </c>
      <c r="R112" s="6">
        <v>1165.633</v>
      </c>
      <c r="S112" s="6">
        <v>1353.5544</v>
      </c>
      <c r="T112" s="6">
        <v>1166</v>
      </c>
      <c r="U112" s="6">
        <v>1172.3504</v>
      </c>
      <c r="V112" s="6">
        <v>8756.3215999999993</v>
      </c>
    </row>
    <row r="113" spans="1:22" x14ac:dyDescent="0.25">
      <c r="A113" s="4" t="s">
        <v>264</v>
      </c>
      <c r="B113" s="4" t="s">
        <v>22</v>
      </c>
      <c r="C113" s="4" t="s">
        <v>56</v>
      </c>
      <c r="D113" s="4" t="s">
        <v>24</v>
      </c>
      <c r="E113" s="4" t="s">
        <v>431</v>
      </c>
      <c r="F113" s="4" t="s">
        <v>426</v>
      </c>
      <c r="G113" s="4" t="s">
        <v>165</v>
      </c>
      <c r="H113" s="4" t="s">
        <v>380</v>
      </c>
      <c r="I113" s="4" t="s">
        <v>381</v>
      </c>
      <c r="J113" s="6">
        <v>2437.386</v>
      </c>
      <c r="K113" s="6">
        <v>2437.386</v>
      </c>
      <c r="L113" s="6">
        <v>0</v>
      </c>
      <c r="M113" s="6">
        <v>0</v>
      </c>
      <c r="N113" s="6">
        <v>0</v>
      </c>
      <c r="O113" s="6">
        <v>0</v>
      </c>
      <c r="P113" s="6">
        <v>2439.3366000000001</v>
      </c>
      <c r="Q113" s="6">
        <v>2403.4694</v>
      </c>
      <c r="R113" s="6">
        <v>2648.0484000000001</v>
      </c>
      <c r="S113" s="6">
        <v>2785.1849999999999</v>
      </c>
      <c r="T113" s="6">
        <v>2600.6538</v>
      </c>
      <c r="U113" s="6">
        <v>2695.2793000000001</v>
      </c>
      <c r="V113" s="6">
        <v>20446.744500000001</v>
      </c>
    </row>
    <row r="114" spans="1:22" x14ac:dyDescent="0.25">
      <c r="A114" s="4" t="s">
        <v>264</v>
      </c>
      <c r="B114" s="4" t="s">
        <v>22</v>
      </c>
      <c r="C114" s="4" t="s">
        <v>56</v>
      </c>
      <c r="D114" s="4" t="s">
        <v>24</v>
      </c>
      <c r="E114" s="4" t="s">
        <v>432</v>
      </c>
      <c r="F114" s="4" t="s">
        <v>433</v>
      </c>
      <c r="G114" s="4" t="s">
        <v>165</v>
      </c>
      <c r="H114" s="4" t="s">
        <v>293</v>
      </c>
      <c r="I114" s="4" t="s">
        <v>434</v>
      </c>
      <c r="J114" s="6">
        <v>0</v>
      </c>
      <c r="K114" s="6">
        <v>252.98400000000001</v>
      </c>
      <c r="L114" s="6">
        <v>209.16</v>
      </c>
      <c r="M114" s="6">
        <v>0</v>
      </c>
      <c r="N114" s="6">
        <v>0</v>
      </c>
      <c r="O114" s="6">
        <v>100.8</v>
      </c>
      <c r="P114" s="6">
        <v>109.56</v>
      </c>
      <c r="Q114" s="6">
        <v>0</v>
      </c>
      <c r="R114" s="6">
        <v>154.38</v>
      </c>
      <c r="S114" s="6">
        <v>129.47999999999999</v>
      </c>
      <c r="T114" s="6">
        <v>0</v>
      </c>
      <c r="U114" s="6">
        <v>125.496</v>
      </c>
      <c r="V114" s="6">
        <v>1081.8599999999999</v>
      </c>
    </row>
    <row r="115" spans="1:22" x14ac:dyDescent="0.25">
      <c r="A115" s="4" t="s">
        <v>264</v>
      </c>
      <c r="B115" s="4" t="s">
        <v>22</v>
      </c>
      <c r="C115" s="4" t="s">
        <v>56</v>
      </c>
      <c r="D115" s="4" t="s">
        <v>24</v>
      </c>
      <c r="E115" s="4" t="s">
        <v>432</v>
      </c>
      <c r="F115" s="4" t="s">
        <v>435</v>
      </c>
      <c r="G115" s="4" t="s">
        <v>165</v>
      </c>
      <c r="H115" s="4" t="s">
        <v>293</v>
      </c>
      <c r="I115" s="4" t="s">
        <v>434</v>
      </c>
      <c r="J115" s="6">
        <v>0</v>
      </c>
      <c r="K115" s="6">
        <v>217.12799999999999</v>
      </c>
      <c r="L115" s="6">
        <v>189.24</v>
      </c>
      <c r="M115" s="6">
        <v>0</v>
      </c>
      <c r="N115" s="6">
        <v>0</v>
      </c>
      <c r="O115" s="6">
        <v>79.680000000000007</v>
      </c>
      <c r="P115" s="6">
        <v>80.676000000000002</v>
      </c>
      <c r="Q115" s="6">
        <v>107.568</v>
      </c>
      <c r="R115" s="6">
        <v>120.51600000000001</v>
      </c>
      <c r="S115" s="6">
        <v>111.55200000000001</v>
      </c>
      <c r="T115" s="6">
        <v>0</v>
      </c>
      <c r="U115" s="6">
        <v>114.54</v>
      </c>
      <c r="V115" s="6">
        <v>1020.9</v>
      </c>
    </row>
    <row r="116" spans="1:22" x14ac:dyDescent="0.25">
      <c r="A116" s="4" t="s">
        <v>264</v>
      </c>
      <c r="B116" s="4" t="s">
        <v>22</v>
      </c>
      <c r="C116" s="4" t="s">
        <v>56</v>
      </c>
      <c r="D116" s="4" t="s">
        <v>24</v>
      </c>
      <c r="E116" s="4" t="s">
        <v>432</v>
      </c>
      <c r="F116" s="4" t="s">
        <v>436</v>
      </c>
      <c r="G116" s="4" t="s">
        <v>165</v>
      </c>
      <c r="H116" s="4" t="s">
        <v>293</v>
      </c>
      <c r="I116" s="4" t="s">
        <v>437</v>
      </c>
      <c r="J116" s="6">
        <v>0</v>
      </c>
      <c r="K116" s="6">
        <v>181.27199999999999</v>
      </c>
      <c r="L116" s="6">
        <v>151.392</v>
      </c>
      <c r="M116" s="6">
        <v>0</v>
      </c>
      <c r="N116" s="6">
        <v>0</v>
      </c>
      <c r="O116" s="6">
        <v>66.239999999999995</v>
      </c>
      <c r="P116" s="6">
        <v>55.776000000000003</v>
      </c>
      <c r="Q116" s="6">
        <v>95.616</v>
      </c>
      <c r="R116" s="6">
        <v>97.608000000000004</v>
      </c>
      <c r="S116" s="6">
        <v>97.608000000000004</v>
      </c>
      <c r="T116" s="6">
        <v>0</v>
      </c>
      <c r="U116" s="6">
        <v>95.616</v>
      </c>
      <c r="V116" s="6">
        <v>841.12800000000004</v>
      </c>
    </row>
    <row r="117" spans="1:22" x14ac:dyDescent="0.25">
      <c r="A117" s="4" t="s">
        <v>264</v>
      </c>
      <c r="B117" s="4" t="s">
        <v>22</v>
      </c>
      <c r="C117" s="4" t="s">
        <v>56</v>
      </c>
      <c r="D117" s="4" t="s">
        <v>24</v>
      </c>
      <c r="E117" s="4" t="s">
        <v>438</v>
      </c>
      <c r="F117" s="4" t="s">
        <v>426</v>
      </c>
      <c r="G117" s="4" t="s">
        <v>165</v>
      </c>
      <c r="H117" s="4" t="s">
        <v>380</v>
      </c>
      <c r="I117" s="4" t="s">
        <v>381</v>
      </c>
      <c r="J117" s="6">
        <v>2724.6374999999998</v>
      </c>
      <c r="K117" s="6">
        <v>2737.5785999999998</v>
      </c>
      <c r="L117" s="6">
        <v>0</v>
      </c>
      <c r="M117" s="6">
        <v>0</v>
      </c>
      <c r="N117" s="6">
        <v>0</v>
      </c>
      <c r="O117" s="6">
        <v>0</v>
      </c>
      <c r="P117" s="6">
        <v>2752.9670000000001</v>
      </c>
      <c r="Q117" s="6">
        <v>2742.8649</v>
      </c>
      <c r="R117" s="6">
        <v>2736.0583999999999</v>
      </c>
      <c r="S117" s="6">
        <v>2748.9477000000002</v>
      </c>
      <c r="T117" s="6">
        <v>2753.1790000000001</v>
      </c>
      <c r="U117" s="6">
        <v>2292.1219999999998</v>
      </c>
      <c r="V117" s="6">
        <v>21488.355100000001</v>
      </c>
    </row>
    <row r="118" spans="1:22" x14ac:dyDescent="0.25">
      <c r="A118" s="4" t="s">
        <v>264</v>
      </c>
      <c r="B118" s="4" t="s">
        <v>22</v>
      </c>
      <c r="C118" s="4" t="s">
        <v>56</v>
      </c>
      <c r="D118" s="4" t="s">
        <v>24</v>
      </c>
      <c r="E118" s="4" t="s">
        <v>438</v>
      </c>
      <c r="F118" s="4" t="s">
        <v>419</v>
      </c>
      <c r="G118" s="4" t="s">
        <v>165</v>
      </c>
      <c r="H118" s="4" t="s">
        <v>380</v>
      </c>
      <c r="I118" s="4" t="s">
        <v>381</v>
      </c>
      <c r="J118" s="6">
        <v>2279.0297999999998</v>
      </c>
      <c r="K118" s="6">
        <v>2271.9888000000001</v>
      </c>
      <c r="L118" s="6">
        <v>0</v>
      </c>
      <c r="M118" s="6">
        <v>0</v>
      </c>
      <c r="N118" s="6">
        <v>0</v>
      </c>
      <c r="O118" s="6">
        <v>0</v>
      </c>
      <c r="P118" s="6">
        <v>2290.1161000000002</v>
      </c>
      <c r="Q118" s="6">
        <v>2275.3706000000002</v>
      </c>
      <c r="R118" s="6">
        <v>2285.982</v>
      </c>
      <c r="S118" s="6">
        <v>2273.7523999999999</v>
      </c>
      <c r="T118" s="6">
        <v>2281.0239999999999</v>
      </c>
      <c r="U118" s="6">
        <v>2279.1680000000001</v>
      </c>
      <c r="V118" s="6">
        <v>18236.431700000001</v>
      </c>
    </row>
    <row r="119" spans="1:22" x14ac:dyDescent="0.25">
      <c r="A119" s="4" t="s">
        <v>264</v>
      </c>
      <c r="B119" s="4" t="s">
        <v>22</v>
      </c>
      <c r="C119" s="4" t="s">
        <v>56</v>
      </c>
      <c r="D119" s="4" t="s">
        <v>24</v>
      </c>
      <c r="E119" s="4" t="s">
        <v>439</v>
      </c>
      <c r="F119" s="4" t="s">
        <v>423</v>
      </c>
      <c r="G119" s="4" t="s">
        <v>165</v>
      </c>
      <c r="H119" s="4" t="s">
        <v>380</v>
      </c>
      <c r="I119" s="4" t="s">
        <v>381</v>
      </c>
      <c r="J119" s="6">
        <v>4262.0743499999999</v>
      </c>
      <c r="K119" s="6">
        <v>3710.4857999999999</v>
      </c>
      <c r="L119" s="6">
        <v>4024.1743999999999</v>
      </c>
      <c r="M119" s="6">
        <v>0</v>
      </c>
      <c r="N119" s="6">
        <v>0</v>
      </c>
      <c r="O119" s="6">
        <v>0</v>
      </c>
      <c r="P119" s="6">
        <v>4371.6262500000003</v>
      </c>
      <c r="Q119" s="6">
        <v>3747.3843000000002</v>
      </c>
      <c r="R119" s="6">
        <v>3064.0349999999999</v>
      </c>
      <c r="S119" s="6">
        <v>2672.5756999999999</v>
      </c>
      <c r="T119" s="6">
        <v>3721.4694</v>
      </c>
      <c r="U119" s="6">
        <v>3892.7200499999999</v>
      </c>
      <c r="V119" s="6">
        <v>33466.545250000003</v>
      </c>
    </row>
    <row r="120" spans="1:22" x14ac:dyDescent="0.25">
      <c r="A120" s="4" t="s">
        <v>264</v>
      </c>
      <c r="B120" s="4" t="s">
        <v>22</v>
      </c>
      <c r="C120" s="4" t="s">
        <v>56</v>
      </c>
      <c r="D120" s="4" t="s">
        <v>24</v>
      </c>
      <c r="E120" s="4" t="s">
        <v>440</v>
      </c>
      <c r="F120" s="4" t="s">
        <v>441</v>
      </c>
      <c r="G120" s="4" t="s">
        <v>297</v>
      </c>
      <c r="H120" s="4" t="s">
        <v>298</v>
      </c>
      <c r="I120" s="4" t="s">
        <v>301</v>
      </c>
      <c r="J120" s="6">
        <v>0</v>
      </c>
      <c r="K120" s="6">
        <v>0</v>
      </c>
      <c r="L120" s="6">
        <v>0</v>
      </c>
      <c r="M120" s="6">
        <v>0</v>
      </c>
      <c r="N120" s="6">
        <v>0</v>
      </c>
      <c r="O120" s="6">
        <v>0</v>
      </c>
      <c r="P120" s="6">
        <v>0</v>
      </c>
      <c r="Q120" s="6">
        <v>0</v>
      </c>
      <c r="R120" s="6">
        <v>0</v>
      </c>
      <c r="S120" s="6">
        <v>0</v>
      </c>
      <c r="T120" s="6">
        <v>0</v>
      </c>
      <c r="U120" s="6">
        <v>97</v>
      </c>
      <c r="V120" s="6">
        <v>97</v>
      </c>
    </row>
    <row r="121" spans="1:22" x14ac:dyDescent="0.25">
      <c r="A121" s="4" t="s">
        <v>264</v>
      </c>
      <c r="B121" s="4" t="s">
        <v>22</v>
      </c>
      <c r="C121" s="4" t="s">
        <v>56</v>
      </c>
      <c r="D121" s="4" t="s">
        <v>24</v>
      </c>
      <c r="E121" s="4" t="s">
        <v>442</v>
      </c>
      <c r="F121" s="4" t="s">
        <v>443</v>
      </c>
      <c r="G121" s="4" t="s">
        <v>297</v>
      </c>
      <c r="H121" s="4" t="s">
        <v>298</v>
      </c>
      <c r="I121" s="4" t="s">
        <v>301</v>
      </c>
      <c r="J121" s="6">
        <v>2078.0100000000002</v>
      </c>
      <c r="K121" s="6">
        <v>1980</v>
      </c>
      <c r="L121" s="6">
        <v>0</v>
      </c>
      <c r="M121" s="6">
        <v>0</v>
      </c>
      <c r="N121" s="6">
        <v>1315.71</v>
      </c>
      <c r="O121" s="6">
        <v>1014.75</v>
      </c>
      <c r="P121" s="6">
        <v>0</v>
      </c>
      <c r="Q121" s="6">
        <v>1207.8</v>
      </c>
      <c r="R121" s="6">
        <v>0</v>
      </c>
      <c r="S121" s="6">
        <v>2989.8</v>
      </c>
      <c r="T121" s="6">
        <v>1732.5</v>
      </c>
      <c r="U121" s="6">
        <v>990</v>
      </c>
      <c r="V121" s="6">
        <v>13308.57</v>
      </c>
    </row>
    <row r="122" spans="1:22" x14ac:dyDescent="0.25">
      <c r="A122" s="4" t="s">
        <v>264</v>
      </c>
      <c r="B122" s="4" t="s">
        <v>22</v>
      </c>
      <c r="C122" s="4" t="s">
        <v>56</v>
      </c>
      <c r="D122" s="4" t="s">
        <v>24</v>
      </c>
      <c r="E122" s="4" t="s">
        <v>444</v>
      </c>
      <c r="F122" s="4" t="s">
        <v>445</v>
      </c>
      <c r="G122" s="4" t="s">
        <v>165</v>
      </c>
      <c r="H122" s="4" t="s">
        <v>446</v>
      </c>
      <c r="I122" s="4" t="s">
        <v>447</v>
      </c>
      <c r="J122" s="6">
        <v>2030.4</v>
      </c>
      <c r="K122" s="6">
        <v>2468</v>
      </c>
      <c r="L122" s="6">
        <v>2040</v>
      </c>
      <c r="M122" s="6">
        <v>0</v>
      </c>
      <c r="N122" s="6">
        <v>0</v>
      </c>
      <c r="O122" s="6">
        <v>0</v>
      </c>
      <c r="P122" s="6">
        <v>0</v>
      </c>
      <c r="Q122" s="6">
        <v>1857.6</v>
      </c>
      <c r="R122" s="6">
        <v>2850.4</v>
      </c>
      <c r="S122" s="6">
        <v>1512</v>
      </c>
      <c r="T122" s="6">
        <v>1423.2</v>
      </c>
      <c r="U122" s="6">
        <v>1619.2</v>
      </c>
      <c r="V122" s="6">
        <v>15800.8</v>
      </c>
    </row>
    <row r="123" spans="1:22" x14ac:dyDescent="0.25">
      <c r="A123" s="4" t="s">
        <v>264</v>
      </c>
      <c r="B123" s="4" t="s">
        <v>22</v>
      </c>
      <c r="C123" s="4" t="s">
        <v>56</v>
      </c>
      <c r="D123" s="4" t="s">
        <v>24</v>
      </c>
      <c r="E123" s="4" t="s">
        <v>448</v>
      </c>
      <c r="F123" s="4" t="s">
        <v>449</v>
      </c>
      <c r="G123" s="4" t="s">
        <v>297</v>
      </c>
      <c r="H123" s="4" t="s">
        <v>305</v>
      </c>
      <c r="I123" s="4" t="s">
        <v>319</v>
      </c>
      <c r="J123" s="6">
        <v>732.06</v>
      </c>
      <c r="K123" s="6">
        <v>898.66</v>
      </c>
      <c r="L123" s="6">
        <v>288.12</v>
      </c>
      <c r="M123" s="6">
        <v>0</v>
      </c>
      <c r="N123" s="6">
        <v>0</v>
      </c>
      <c r="O123" s="6">
        <v>0</v>
      </c>
      <c r="P123" s="6">
        <v>1081.92</v>
      </c>
      <c r="Q123" s="6">
        <v>915.32</v>
      </c>
      <c r="R123" s="6">
        <v>1170.1199999999999</v>
      </c>
      <c r="S123" s="6">
        <v>755.58</v>
      </c>
      <c r="T123" s="6">
        <v>1140.72</v>
      </c>
      <c r="U123" s="6">
        <v>266.56</v>
      </c>
      <c r="V123" s="6">
        <v>7249.06</v>
      </c>
    </row>
    <row r="124" spans="1:22" x14ac:dyDescent="0.25">
      <c r="A124" s="4" t="s">
        <v>264</v>
      </c>
      <c r="B124" s="4" t="s">
        <v>22</v>
      </c>
      <c r="C124" s="4" t="s">
        <v>56</v>
      </c>
      <c r="D124" s="4" t="s">
        <v>24</v>
      </c>
      <c r="E124" s="4" t="s">
        <v>450</v>
      </c>
      <c r="F124" s="4" t="s">
        <v>451</v>
      </c>
      <c r="G124" s="4" t="s">
        <v>165</v>
      </c>
      <c r="H124" s="4" t="s">
        <v>380</v>
      </c>
      <c r="I124" s="4" t="s">
        <v>381</v>
      </c>
      <c r="J124" s="6">
        <v>1791.2125000000001</v>
      </c>
      <c r="K124" s="6">
        <v>1946.02315</v>
      </c>
      <c r="L124" s="6">
        <v>0</v>
      </c>
      <c r="M124" s="6">
        <v>0</v>
      </c>
      <c r="N124" s="6">
        <v>0</v>
      </c>
      <c r="O124" s="6">
        <v>2605.7784999999999</v>
      </c>
      <c r="P124" s="6">
        <v>0</v>
      </c>
      <c r="Q124" s="6">
        <v>2168.7640000000001</v>
      </c>
      <c r="R124" s="6">
        <v>2179.4879999999998</v>
      </c>
      <c r="S124" s="6">
        <v>2383.2143999999998</v>
      </c>
      <c r="T124" s="6">
        <v>0.69998899999999997</v>
      </c>
      <c r="U124" s="6">
        <v>1.5872850000000001</v>
      </c>
      <c r="V124" s="6">
        <v>13076.767824</v>
      </c>
    </row>
    <row r="125" spans="1:22" x14ac:dyDescent="0.25">
      <c r="A125" s="4" t="s">
        <v>264</v>
      </c>
      <c r="B125" s="4" t="s">
        <v>22</v>
      </c>
      <c r="C125" s="4" t="s">
        <v>56</v>
      </c>
      <c r="D125" s="4" t="s">
        <v>24</v>
      </c>
      <c r="E125" s="4" t="s">
        <v>450</v>
      </c>
      <c r="F125" s="4" t="s">
        <v>416</v>
      </c>
      <c r="G125" s="4" t="s">
        <v>165</v>
      </c>
      <c r="H125" s="4" t="s">
        <v>380</v>
      </c>
      <c r="I125" s="4" t="s">
        <v>381</v>
      </c>
      <c r="J125" s="6">
        <v>742.61</v>
      </c>
      <c r="K125" s="6">
        <v>822.32399999999996</v>
      </c>
      <c r="L125" s="6">
        <v>0</v>
      </c>
      <c r="M125" s="6">
        <v>0</v>
      </c>
      <c r="N125" s="6">
        <v>0</v>
      </c>
      <c r="O125" s="6">
        <v>1437.2058</v>
      </c>
      <c r="P125" s="6">
        <v>0</v>
      </c>
      <c r="Q125" s="6">
        <v>0</v>
      </c>
      <c r="R125" s="6">
        <v>0</v>
      </c>
      <c r="S125" s="6">
        <v>1843.4688000000001</v>
      </c>
      <c r="T125" s="6">
        <v>1542.4960000000001</v>
      </c>
      <c r="U125" s="6">
        <v>1.60347</v>
      </c>
      <c r="V125" s="6">
        <v>6389.7080699999997</v>
      </c>
    </row>
    <row r="126" spans="1:22" x14ac:dyDescent="0.25">
      <c r="A126" s="4" t="s">
        <v>264</v>
      </c>
      <c r="B126" s="4" t="s">
        <v>22</v>
      </c>
      <c r="C126" s="4" t="s">
        <v>56</v>
      </c>
      <c r="D126" s="4" t="s">
        <v>24</v>
      </c>
      <c r="E126" s="4" t="s">
        <v>452</v>
      </c>
      <c r="F126" s="4" t="s">
        <v>453</v>
      </c>
      <c r="G126" s="4" t="s">
        <v>297</v>
      </c>
      <c r="H126" s="4" t="s">
        <v>298</v>
      </c>
      <c r="I126" s="4" t="s">
        <v>301</v>
      </c>
      <c r="J126" s="6">
        <v>1358</v>
      </c>
      <c r="K126" s="6">
        <v>0</v>
      </c>
      <c r="L126" s="6">
        <v>0</v>
      </c>
      <c r="M126" s="6">
        <v>0</v>
      </c>
      <c r="N126" s="6">
        <v>0</v>
      </c>
      <c r="O126" s="6">
        <v>0</v>
      </c>
      <c r="P126" s="6">
        <v>0</v>
      </c>
      <c r="Q126" s="6">
        <v>0</v>
      </c>
      <c r="R126" s="6">
        <v>0</v>
      </c>
      <c r="S126" s="6">
        <v>1154.3</v>
      </c>
      <c r="T126" s="6">
        <v>1171.76</v>
      </c>
      <c r="U126" s="6">
        <v>0</v>
      </c>
      <c r="V126" s="6">
        <v>3684.06</v>
      </c>
    </row>
    <row r="127" spans="1:22" x14ac:dyDescent="0.25">
      <c r="A127" s="4" t="s">
        <v>264</v>
      </c>
      <c r="B127" s="4" t="s">
        <v>22</v>
      </c>
      <c r="C127" s="4" t="s">
        <v>56</v>
      </c>
      <c r="D127" s="4" t="s">
        <v>24</v>
      </c>
      <c r="E127" s="4" t="s">
        <v>452</v>
      </c>
      <c r="F127" s="4" t="s">
        <v>454</v>
      </c>
      <c r="G127" s="4" t="s">
        <v>297</v>
      </c>
      <c r="H127" s="4" t="s">
        <v>298</v>
      </c>
      <c r="I127" s="4" t="s">
        <v>301</v>
      </c>
      <c r="J127" s="6">
        <v>0</v>
      </c>
      <c r="K127" s="6">
        <v>1070.8800000000001</v>
      </c>
      <c r="L127" s="6">
        <v>0</v>
      </c>
      <c r="M127" s="6">
        <v>0</v>
      </c>
      <c r="N127" s="6">
        <v>0</v>
      </c>
      <c r="O127" s="6">
        <v>0</v>
      </c>
      <c r="P127" s="6">
        <v>0</v>
      </c>
      <c r="Q127" s="6">
        <v>1166.9100000000001</v>
      </c>
      <c r="R127" s="6">
        <v>1164</v>
      </c>
      <c r="S127" s="6">
        <v>0</v>
      </c>
      <c r="T127" s="6">
        <v>0</v>
      </c>
      <c r="U127" s="6">
        <v>1173.7</v>
      </c>
      <c r="V127" s="6">
        <v>4575.49</v>
      </c>
    </row>
    <row r="128" spans="1:22" x14ac:dyDescent="0.25">
      <c r="A128" s="4" t="s">
        <v>264</v>
      </c>
      <c r="B128" s="4" t="s">
        <v>22</v>
      </c>
      <c r="C128" s="4" t="s">
        <v>56</v>
      </c>
      <c r="D128" s="4" t="s">
        <v>24</v>
      </c>
      <c r="E128" s="4" t="s">
        <v>455</v>
      </c>
      <c r="F128" s="4" t="s">
        <v>456</v>
      </c>
      <c r="G128" s="4" t="s">
        <v>297</v>
      </c>
      <c r="H128" s="4" t="s">
        <v>305</v>
      </c>
      <c r="I128" s="4" t="s">
        <v>319</v>
      </c>
      <c r="J128" s="6">
        <v>0</v>
      </c>
      <c r="K128" s="6">
        <v>0</v>
      </c>
      <c r="L128" s="6">
        <v>0</v>
      </c>
      <c r="M128" s="6">
        <v>0</v>
      </c>
      <c r="N128" s="6">
        <v>0</v>
      </c>
      <c r="O128" s="6">
        <v>0</v>
      </c>
      <c r="P128" s="6">
        <v>121.155</v>
      </c>
      <c r="Q128" s="6">
        <v>33.49</v>
      </c>
      <c r="R128" s="6">
        <v>0</v>
      </c>
      <c r="S128" s="6">
        <v>138.88499999999999</v>
      </c>
      <c r="T128" s="6">
        <v>119.185</v>
      </c>
      <c r="U128" s="6">
        <v>60.085000000000001</v>
      </c>
      <c r="V128" s="6">
        <v>472.8</v>
      </c>
    </row>
    <row r="129" spans="1:22" x14ac:dyDescent="0.25">
      <c r="A129" s="4" t="s">
        <v>264</v>
      </c>
      <c r="B129" s="4" t="s">
        <v>22</v>
      </c>
      <c r="C129" s="4" t="s">
        <v>56</v>
      </c>
      <c r="D129" s="4" t="s">
        <v>24</v>
      </c>
      <c r="E129" s="4" t="s">
        <v>455</v>
      </c>
      <c r="F129" s="4" t="s">
        <v>457</v>
      </c>
      <c r="G129" s="4" t="s">
        <v>297</v>
      </c>
      <c r="H129" s="4" t="s">
        <v>305</v>
      </c>
      <c r="I129" s="4" t="s">
        <v>319</v>
      </c>
      <c r="J129" s="6">
        <v>0</v>
      </c>
      <c r="K129" s="6">
        <v>54.174999999999997</v>
      </c>
      <c r="L129" s="6">
        <v>0</v>
      </c>
      <c r="M129" s="6">
        <v>0</v>
      </c>
      <c r="N129" s="6">
        <v>0</v>
      </c>
      <c r="O129" s="6">
        <v>0</v>
      </c>
      <c r="P129" s="6">
        <v>74.86</v>
      </c>
      <c r="Q129" s="6">
        <v>59.1</v>
      </c>
      <c r="R129" s="6">
        <v>0</v>
      </c>
      <c r="S129" s="6">
        <v>0</v>
      </c>
      <c r="T129" s="6">
        <v>0</v>
      </c>
      <c r="U129" s="6">
        <v>0</v>
      </c>
      <c r="V129" s="6">
        <v>188.13499999999999</v>
      </c>
    </row>
    <row r="130" spans="1:22" x14ac:dyDescent="0.25">
      <c r="A130" s="4" t="s">
        <v>264</v>
      </c>
      <c r="B130" s="4" t="s">
        <v>22</v>
      </c>
      <c r="C130" s="4" t="s">
        <v>56</v>
      </c>
      <c r="D130" s="4" t="s">
        <v>24</v>
      </c>
      <c r="E130" s="4" t="s">
        <v>458</v>
      </c>
      <c r="F130" s="4" t="s">
        <v>459</v>
      </c>
      <c r="G130" s="4" t="s">
        <v>297</v>
      </c>
      <c r="H130" s="4" t="s">
        <v>305</v>
      </c>
      <c r="I130" s="4" t="s">
        <v>306</v>
      </c>
      <c r="J130" s="6">
        <v>123.825</v>
      </c>
      <c r="K130" s="6">
        <v>190.125</v>
      </c>
      <c r="L130" s="6">
        <v>96.525000000000006</v>
      </c>
      <c r="M130" s="6">
        <v>0</v>
      </c>
      <c r="N130" s="6">
        <v>0</v>
      </c>
      <c r="O130" s="6">
        <v>69.224999999999994</v>
      </c>
      <c r="P130" s="6">
        <v>190.125</v>
      </c>
      <c r="Q130" s="6">
        <v>153.07499999999999</v>
      </c>
      <c r="R130" s="6">
        <v>99.45</v>
      </c>
      <c r="S130" s="6">
        <v>144.30000000000001</v>
      </c>
      <c r="T130" s="6">
        <v>182.32499999999999</v>
      </c>
      <c r="U130" s="6">
        <v>352.95</v>
      </c>
      <c r="V130" s="6">
        <v>1601.925</v>
      </c>
    </row>
    <row r="131" spans="1:22" x14ac:dyDescent="0.25">
      <c r="A131" s="4" t="s">
        <v>264</v>
      </c>
      <c r="B131" s="4" t="s">
        <v>22</v>
      </c>
      <c r="C131" s="4" t="s">
        <v>56</v>
      </c>
      <c r="D131" s="4" t="s">
        <v>24</v>
      </c>
      <c r="E131" s="4" t="s">
        <v>460</v>
      </c>
      <c r="F131" s="4" t="s">
        <v>461</v>
      </c>
      <c r="G131" s="4" t="s">
        <v>297</v>
      </c>
      <c r="H131" s="4" t="s">
        <v>298</v>
      </c>
      <c r="I131" s="4" t="s">
        <v>301</v>
      </c>
      <c r="J131" s="6">
        <v>0</v>
      </c>
      <c r="K131" s="6">
        <v>1508.0350000000001</v>
      </c>
      <c r="L131" s="6">
        <v>0</v>
      </c>
      <c r="M131" s="6">
        <v>0</v>
      </c>
      <c r="N131" s="6">
        <v>0</v>
      </c>
      <c r="O131" s="6">
        <v>4911.21</v>
      </c>
      <c r="P131" s="6">
        <v>1548.42</v>
      </c>
      <c r="Q131" s="6">
        <v>1065.77</v>
      </c>
      <c r="R131" s="6">
        <v>1612.4449999999999</v>
      </c>
      <c r="S131" s="6">
        <v>938.70500000000004</v>
      </c>
      <c r="T131" s="6">
        <v>1012.58</v>
      </c>
      <c r="U131" s="6">
        <v>1292.32</v>
      </c>
      <c r="V131" s="6">
        <v>13889.485000000001</v>
      </c>
    </row>
    <row r="132" spans="1:22" x14ac:dyDescent="0.25">
      <c r="A132" s="4" t="s">
        <v>264</v>
      </c>
      <c r="B132" s="4" t="s">
        <v>22</v>
      </c>
      <c r="C132" s="4" t="s">
        <v>56</v>
      </c>
      <c r="D132" s="4" t="s">
        <v>24</v>
      </c>
      <c r="E132" s="4" t="s">
        <v>57</v>
      </c>
      <c r="F132" s="4" t="s">
        <v>58</v>
      </c>
      <c r="G132" s="4" t="s">
        <v>27</v>
      </c>
      <c r="H132" s="4" t="s">
        <v>59</v>
      </c>
      <c r="I132" s="4" t="s">
        <v>60</v>
      </c>
      <c r="J132" s="6">
        <v>0</v>
      </c>
      <c r="K132" s="6">
        <v>78.971999999999994</v>
      </c>
      <c r="L132" s="6">
        <v>0</v>
      </c>
      <c r="M132" s="6">
        <v>0</v>
      </c>
      <c r="N132" s="6">
        <v>0</v>
      </c>
      <c r="O132" s="6">
        <v>0</v>
      </c>
      <c r="P132" s="6">
        <v>0</v>
      </c>
      <c r="Q132" s="6">
        <v>0</v>
      </c>
      <c r="R132" s="6">
        <v>0</v>
      </c>
      <c r="S132" s="6">
        <v>0</v>
      </c>
      <c r="T132" s="6">
        <v>165.91499999999999</v>
      </c>
      <c r="U132" s="6">
        <v>0</v>
      </c>
      <c r="V132" s="6">
        <v>244.887</v>
      </c>
    </row>
    <row r="133" spans="1:22" x14ac:dyDescent="0.25">
      <c r="A133" s="4" t="s">
        <v>264</v>
      </c>
      <c r="B133" s="4" t="s">
        <v>22</v>
      </c>
      <c r="C133" s="4" t="s">
        <v>56</v>
      </c>
      <c r="D133" s="4" t="s">
        <v>24</v>
      </c>
      <c r="E133" s="4" t="s">
        <v>462</v>
      </c>
      <c r="F133" s="4" t="s">
        <v>463</v>
      </c>
      <c r="G133" s="4" t="s">
        <v>165</v>
      </c>
      <c r="H133" s="4" t="s">
        <v>380</v>
      </c>
      <c r="I133" s="4" t="s">
        <v>381</v>
      </c>
      <c r="J133" s="6">
        <v>736.96</v>
      </c>
      <c r="K133" s="6">
        <v>1044.68</v>
      </c>
      <c r="L133" s="6">
        <v>0</v>
      </c>
      <c r="M133" s="6">
        <v>0</v>
      </c>
      <c r="N133" s="6">
        <v>0</v>
      </c>
      <c r="O133" s="6">
        <v>0</v>
      </c>
      <c r="P133" s="6">
        <v>798.7</v>
      </c>
      <c r="Q133" s="6">
        <v>1570.94</v>
      </c>
      <c r="R133" s="6">
        <v>1749.3</v>
      </c>
      <c r="S133" s="6">
        <v>1045.6600000000001</v>
      </c>
      <c r="T133" s="6">
        <v>2438.2399999999998</v>
      </c>
      <c r="U133" s="6">
        <v>3113.46</v>
      </c>
      <c r="V133" s="6">
        <v>12497.94</v>
      </c>
    </row>
    <row r="134" spans="1:22" x14ac:dyDescent="0.25">
      <c r="A134" s="4" t="s">
        <v>264</v>
      </c>
      <c r="B134" s="4" t="s">
        <v>22</v>
      </c>
      <c r="C134" s="4" t="s">
        <v>56</v>
      </c>
      <c r="D134" s="4" t="s">
        <v>24</v>
      </c>
      <c r="E134" s="4" t="s">
        <v>464</v>
      </c>
      <c r="F134" s="4" t="s">
        <v>465</v>
      </c>
      <c r="G134" s="4" t="s">
        <v>297</v>
      </c>
      <c r="H134" s="4" t="s">
        <v>298</v>
      </c>
      <c r="I134" s="4" t="s">
        <v>301</v>
      </c>
      <c r="J134" s="6">
        <v>2087.44</v>
      </c>
      <c r="K134" s="6">
        <v>0</v>
      </c>
      <c r="L134" s="6">
        <v>0</v>
      </c>
      <c r="M134" s="6">
        <v>0</v>
      </c>
      <c r="N134" s="6">
        <v>0</v>
      </c>
      <c r="O134" s="6">
        <v>3468.72</v>
      </c>
      <c r="P134" s="6">
        <v>3417.31</v>
      </c>
      <c r="Q134" s="6">
        <v>0</v>
      </c>
      <c r="R134" s="6">
        <v>0</v>
      </c>
      <c r="S134" s="6">
        <v>0</v>
      </c>
      <c r="T134" s="6">
        <v>0</v>
      </c>
      <c r="U134" s="6">
        <v>1746</v>
      </c>
      <c r="V134" s="6">
        <v>10719.47</v>
      </c>
    </row>
    <row r="135" spans="1:22" x14ac:dyDescent="0.25">
      <c r="A135" s="4" t="s">
        <v>264</v>
      </c>
      <c r="B135" s="4" t="s">
        <v>22</v>
      </c>
      <c r="C135" s="4" t="s">
        <v>56</v>
      </c>
      <c r="D135" s="4" t="s">
        <v>24</v>
      </c>
      <c r="E135" s="4" t="s">
        <v>464</v>
      </c>
      <c r="F135" s="4" t="s">
        <v>466</v>
      </c>
      <c r="G135" s="4" t="s">
        <v>297</v>
      </c>
      <c r="H135" s="4" t="s">
        <v>298</v>
      </c>
      <c r="I135" s="4" t="s">
        <v>301</v>
      </c>
      <c r="J135" s="6">
        <v>0</v>
      </c>
      <c r="K135" s="6">
        <v>1755.7</v>
      </c>
      <c r="L135" s="6">
        <v>0</v>
      </c>
      <c r="M135" s="6">
        <v>0</v>
      </c>
      <c r="N135" s="6">
        <v>0</v>
      </c>
      <c r="O135" s="6">
        <v>0</v>
      </c>
      <c r="P135" s="6">
        <v>0</v>
      </c>
      <c r="Q135" s="6">
        <v>0</v>
      </c>
      <c r="R135" s="6">
        <v>0</v>
      </c>
      <c r="S135" s="6">
        <v>0</v>
      </c>
      <c r="T135" s="6">
        <v>1746</v>
      </c>
      <c r="U135" s="6">
        <v>0</v>
      </c>
      <c r="V135" s="6">
        <v>3501.7</v>
      </c>
    </row>
    <row r="136" spans="1:22" x14ac:dyDescent="0.25">
      <c r="A136" s="4" t="s">
        <v>264</v>
      </c>
      <c r="B136" s="4" t="s">
        <v>22</v>
      </c>
      <c r="C136" s="4" t="s">
        <v>56</v>
      </c>
      <c r="D136" s="4" t="s">
        <v>24</v>
      </c>
      <c r="E136" s="4" t="s">
        <v>464</v>
      </c>
      <c r="F136" s="4" t="s">
        <v>467</v>
      </c>
      <c r="G136" s="4" t="s">
        <v>297</v>
      </c>
      <c r="H136" s="4" t="s">
        <v>298</v>
      </c>
      <c r="I136" s="4" t="s">
        <v>301</v>
      </c>
      <c r="J136" s="6">
        <v>0</v>
      </c>
      <c r="K136" s="6">
        <v>0</v>
      </c>
      <c r="L136" s="6">
        <v>0</v>
      </c>
      <c r="M136" s="6">
        <v>0</v>
      </c>
      <c r="N136" s="6">
        <v>0</v>
      </c>
      <c r="O136" s="6">
        <v>0</v>
      </c>
      <c r="P136" s="6">
        <v>0</v>
      </c>
      <c r="Q136" s="6">
        <v>0</v>
      </c>
      <c r="R136" s="6">
        <v>1746</v>
      </c>
      <c r="S136" s="6">
        <v>1735.33</v>
      </c>
      <c r="T136" s="6">
        <v>0</v>
      </c>
      <c r="U136" s="6">
        <v>0</v>
      </c>
      <c r="V136" s="6">
        <v>3481.33</v>
      </c>
    </row>
    <row r="137" spans="1:22" x14ac:dyDescent="0.25">
      <c r="A137" s="4" t="s">
        <v>264</v>
      </c>
      <c r="B137" s="4" t="s">
        <v>22</v>
      </c>
      <c r="C137" s="4" t="s">
        <v>56</v>
      </c>
      <c r="D137" s="4" t="s">
        <v>24</v>
      </c>
      <c r="E137" s="4" t="s">
        <v>468</v>
      </c>
      <c r="F137" s="4" t="s">
        <v>469</v>
      </c>
      <c r="G137" s="4" t="s">
        <v>297</v>
      </c>
      <c r="H137" s="4" t="s">
        <v>298</v>
      </c>
      <c r="I137" s="4" t="s">
        <v>301</v>
      </c>
      <c r="J137" s="6">
        <v>1406.5</v>
      </c>
      <c r="K137" s="6">
        <v>1412.32</v>
      </c>
      <c r="L137" s="6">
        <v>1043.72</v>
      </c>
      <c r="M137" s="6">
        <v>0</v>
      </c>
      <c r="N137" s="6">
        <v>0</v>
      </c>
      <c r="O137" s="6">
        <v>1703.32</v>
      </c>
      <c r="P137" s="6">
        <v>1219.29</v>
      </c>
      <c r="Q137" s="6">
        <v>1085.43</v>
      </c>
      <c r="R137" s="6">
        <v>1037.9000000000001</v>
      </c>
      <c r="S137" s="6">
        <v>811.89</v>
      </c>
      <c r="T137" s="6">
        <v>0</v>
      </c>
      <c r="U137" s="6">
        <v>0</v>
      </c>
      <c r="V137" s="6">
        <v>9720.3700000000008</v>
      </c>
    </row>
    <row r="138" spans="1:22" x14ac:dyDescent="0.25">
      <c r="A138" s="4" t="s">
        <v>264</v>
      </c>
      <c r="B138" s="4" t="s">
        <v>22</v>
      </c>
      <c r="C138" s="4" t="s">
        <v>56</v>
      </c>
      <c r="D138" s="4" t="s">
        <v>24</v>
      </c>
      <c r="E138" s="4" t="s">
        <v>470</v>
      </c>
      <c r="F138" s="4" t="s">
        <v>471</v>
      </c>
      <c r="G138" s="4" t="s">
        <v>297</v>
      </c>
      <c r="H138" s="4" t="s">
        <v>298</v>
      </c>
      <c r="I138" s="4" t="s">
        <v>301</v>
      </c>
      <c r="J138" s="6">
        <v>242.5</v>
      </c>
      <c r="K138" s="6">
        <v>310.39999999999998</v>
      </c>
      <c r="L138" s="6">
        <v>0</v>
      </c>
      <c r="M138" s="6">
        <v>0</v>
      </c>
      <c r="N138" s="6">
        <v>0</v>
      </c>
      <c r="O138" s="6">
        <v>0</v>
      </c>
      <c r="P138" s="6">
        <v>0</v>
      </c>
      <c r="Q138" s="6">
        <v>0</v>
      </c>
      <c r="R138" s="6">
        <v>465.6</v>
      </c>
      <c r="S138" s="6">
        <v>152.29</v>
      </c>
      <c r="T138" s="6">
        <v>135.80000000000001</v>
      </c>
      <c r="U138" s="6">
        <v>285.18</v>
      </c>
      <c r="V138" s="6">
        <v>1591.77</v>
      </c>
    </row>
    <row r="139" spans="1:22" x14ac:dyDescent="0.25">
      <c r="A139" s="4" t="s">
        <v>264</v>
      </c>
      <c r="B139" s="4" t="s">
        <v>22</v>
      </c>
      <c r="C139" s="4" t="s">
        <v>56</v>
      </c>
      <c r="D139" s="4" t="s">
        <v>24</v>
      </c>
      <c r="E139" s="4" t="s">
        <v>472</v>
      </c>
      <c r="F139" s="4" t="s">
        <v>473</v>
      </c>
      <c r="G139" s="4" t="s">
        <v>297</v>
      </c>
      <c r="H139" s="4" t="s">
        <v>298</v>
      </c>
      <c r="I139" s="4" t="s">
        <v>301</v>
      </c>
      <c r="J139" s="6">
        <v>705.6</v>
      </c>
      <c r="K139" s="6">
        <v>700.7</v>
      </c>
      <c r="L139" s="6">
        <v>0</v>
      </c>
      <c r="M139" s="6">
        <v>0</v>
      </c>
      <c r="N139" s="6">
        <v>0</v>
      </c>
      <c r="O139" s="6">
        <v>1229.9000000000001</v>
      </c>
      <c r="P139" s="6">
        <v>705.6</v>
      </c>
      <c r="Q139" s="6">
        <v>708.54</v>
      </c>
      <c r="R139" s="6">
        <v>725.2</v>
      </c>
      <c r="S139" s="6">
        <v>740.88</v>
      </c>
      <c r="T139" s="6">
        <v>676.2</v>
      </c>
      <c r="U139" s="6">
        <v>666.4</v>
      </c>
      <c r="V139" s="6">
        <v>6859.02</v>
      </c>
    </row>
    <row r="140" spans="1:22" x14ac:dyDescent="0.25">
      <c r="A140" s="4" t="s">
        <v>264</v>
      </c>
      <c r="B140" s="4" t="s">
        <v>22</v>
      </c>
      <c r="C140" s="4" t="s">
        <v>56</v>
      </c>
      <c r="D140" s="4" t="s">
        <v>24</v>
      </c>
      <c r="E140" s="4" t="s">
        <v>472</v>
      </c>
      <c r="F140" s="4" t="s">
        <v>474</v>
      </c>
      <c r="G140" s="4" t="s">
        <v>297</v>
      </c>
      <c r="H140" s="4" t="s">
        <v>298</v>
      </c>
      <c r="I140" s="4" t="s">
        <v>301</v>
      </c>
      <c r="J140" s="6">
        <v>539</v>
      </c>
      <c r="K140" s="6">
        <v>543.9</v>
      </c>
      <c r="L140" s="6">
        <v>0</v>
      </c>
      <c r="M140" s="6">
        <v>0</v>
      </c>
      <c r="N140" s="6">
        <v>0</v>
      </c>
      <c r="O140" s="6">
        <v>852.6</v>
      </c>
      <c r="P140" s="6">
        <v>627.20000000000005</v>
      </c>
      <c r="Q140" s="6">
        <v>583.1</v>
      </c>
      <c r="R140" s="6">
        <v>676.2</v>
      </c>
      <c r="S140" s="6">
        <v>604.66</v>
      </c>
      <c r="T140" s="6">
        <v>396.9</v>
      </c>
      <c r="U140" s="6">
        <v>342.02</v>
      </c>
      <c r="V140" s="6">
        <v>5165.58</v>
      </c>
    </row>
    <row r="141" spans="1:22" x14ac:dyDescent="0.25">
      <c r="A141" s="4" t="s">
        <v>264</v>
      </c>
      <c r="B141" s="4" t="s">
        <v>22</v>
      </c>
      <c r="C141" s="4" t="s">
        <v>56</v>
      </c>
      <c r="D141" s="4" t="s">
        <v>24</v>
      </c>
      <c r="E141" s="4" t="s">
        <v>475</v>
      </c>
      <c r="F141" s="4" t="s">
        <v>476</v>
      </c>
      <c r="G141" s="4" t="s">
        <v>297</v>
      </c>
      <c r="H141" s="4" t="s">
        <v>298</v>
      </c>
      <c r="I141" s="4" t="s">
        <v>301</v>
      </c>
      <c r="J141" s="6">
        <v>2765.56</v>
      </c>
      <c r="K141" s="6">
        <v>2207.94</v>
      </c>
      <c r="L141" s="6">
        <v>0</v>
      </c>
      <c r="M141" s="6">
        <v>0</v>
      </c>
      <c r="N141" s="6">
        <v>2230.48</v>
      </c>
      <c r="O141" s="6">
        <v>0</v>
      </c>
      <c r="P141" s="6">
        <v>1471.96</v>
      </c>
      <c r="Q141" s="6">
        <v>2059.96</v>
      </c>
      <c r="R141" s="6">
        <v>1957.06</v>
      </c>
      <c r="S141" s="6">
        <v>2012.75</v>
      </c>
      <c r="T141" s="6">
        <v>1682.95</v>
      </c>
      <c r="U141" s="6">
        <v>1731.45</v>
      </c>
      <c r="V141" s="6">
        <v>18120.11</v>
      </c>
    </row>
    <row r="142" spans="1:22" x14ac:dyDescent="0.25">
      <c r="A142" s="4" t="s">
        <v>264</v>
      </c>
      <c r="B142" s="4" t="s">
        <v>22</v>
      </c>
      <c r="C142" s="4" t="s">
        <v>56</v>
      </c>
      <c r="D142" s="4" t="s">
        <v>24</v>
      </c>
      <c r="E142" s="4" t="s">
        <v>475</v>
      </c>
      <c r="F142" s="4" t="s">
        <v>477</v>
      </c>
      <c r="G142" s="4" t="s">
        <v>297</v>
      </c>
      <c r="H142" s="4" t="s">
        <v>298</v>
      </c>
      <c r="I142" s="4" t="s">
        <v>301</v>
      </c>
      <c r="J142" s="6">
        <v>0</v>
      </c>
      <c r="K142" s="6">
        <v>0</v>
      </c>
      <c r="L142" s="6">
        <v>0</v>
      </c>
      <c r="M142" s="6">
        <v>0</v>
      </c>
      <c r="N142" s="6">
        <v>0</v>
      </c>
      <c r="O142" s="6">
        <v>0</v>
      </c>
      <c r="P142" s="6">
        <v>0</v>
      </c>
      <c r="Q142" s="6">
        <v>0</v>
      </c>
      <c r="R142" s="6">
        <v>0</v>
      </c>
      <c r="S142" s="6">
        <v>0</v>
      </c>
      <c r="T142" s="6">
        <v>0</v>
      </c>
      <c r="U142" s="6">
        <v>77.599999999999994</v>
      </c>
      <c r="V142" s="6">
        <v>77.599999999999994</v>
      </c>
    </row>
    <row r="143" spans="1:22" x14ac:dyDescent="0.25">
      <c r="A143" s="4" t="s">
        <v>264</v>
      </c>
      <c r="B143" s="4" t="s">
        <v>22</v>
      </c>
      <c r="C143" s="4" t="s">
        <v>56</v>
      </c>
      <c r="D143" s="4" t="s">
        <v>24</v>
      </c>
      <c r="E143" s="4" t="s">
        <v>475</v>
      </c>
      <c r="F143" s="4" t="s">
        <v>478</v>
      </c>
      <c r="G143" s="4" t="s">
        <v>297</v>
      </c>
      <c r="H143" s="4" t="s">
        <v>298</v>
      </c>
      <c r="I143" s="4" t="s">
        <v>301</v>
      </c>
      <c r="J143" s="6">
        <v>0</v>
      </c>
      <c r="K143" s="6">
        <v>0</v>
      </c>
      <c r="L143" s="6">
        <v>0</v>
      </c>
      <c r="M143" s="6">
        <v>0</v>
      </c>
      <c r="N143" s="6">
        <v>0</v>
      </c>
      <c r="O143" s="6">
        <v>0</v>
      </c>
      <c r="P143" s="6">
        <v>0</v>
      </c>
      <c r="Q143" s="6">
        <v>0</v>
      </c>
      <c r="R143" s="6">
        <v>0</v>
      </c>
      <c r="S143" s="6">
        <v>0</v>
      </c>
      <c r="T143" s="6">
        <v>0</v>
      </c>
      <c r="U143" s="6">
        <v>97</v>
      </c>
      <c r="V143" s="6">
        <v>97</v>
      </c>
    </row>
    <row r="144" spans="1:22" x14ac:dyDescent="0.25">
      <c r="A144" s="4" t="s">
        <v>264</v>
      </c>
      <c r="B144" s="4" t="s">
        <v>22</v>
      </c>
      <c r="C144" s="4" t="s">
        <v>56</v>
      </c>
      <c r="D144" s="4" t="s">
        <v>24</v>
      </c>
      <c r="E144" s="4" t="s">
        <v>479</v>
      </c>
      <c r="F144" s="4" t="s">
        <v>480</v>
      </c>
      <c r="G144" s="4" t="s">
        <v>165</v>
      </c>
      <c r="H144" s="4" t="s">
        <v>380</v>
      </c>
      <c r="I144" s="4" t="s">
        <v>381</v>
      </c>
      <c r="J144" s="6">
        <v>1804.1304</v>
      </c>
      <c r="K144" s="6">
        <v>3663.3768</v>
      </c>
      <c r="L144" s="6">
        <v>390.6</v>
      </c>
      <c r="M144" s="6">
        <v>0</v>
      </c>
      <c r="N144" s="6">
        <v>0</v>
      </c>
      <c r="O144" s="6">
        <v>0</v>
      </c>
      <c r="P144" s="6">
        <v>920</v>
      </c>
      <c r="Q144" s="6">
        <v>744</v>
      </c>
      <c r="R144" s="6">
        <v>680.36</v>
      </c>
      <c r="S144" s="6">
        <v>5986.2359999999999</v>
      </c>
      <c r="T144" s="6">
        <v>1334.624</v>
      </c>
      <c r="U144" s="6">
        <v>1294.3080480000001</v>
      </c>
      <c r="V144" s="6">
        <v>16817.635247999999</v>
      </c>
    </row>
    <row r="145" spans="1:22" x14ac:dyDescent="0.25">
      <c r="A145" s="4" t="s">
        <v>264</v>
      </c>
      <c r="B145" s="4" t="s">
        <v>22</v>
      </c>
      <c r="C145" s="4" t="s">
        <v>56</v>
      </c>
      <c r="D145" s="4" t="s">
        <v>24</v>
      </c>
      <c r="E145" s="4" t="s">
        <v>481</v>
      </c>
      <c r="F145" s="4" t="s">
        <v>482</v>
      </c>
      <c r="G145" s="4" t="s">
        <v>297</v>
      </c>
      <c r="H145" s="4" t="s">
        <v>305</v>
      </c>
      <c r="I145" s="4" t="s">
        <v>319</v>
      </c>
      <c r="J145" s="6">
        <v>111.72</v>
      </c>
      <c r="K145" s="6">
        <v>91.14</v>
      </c>
      <c r="L145" s="6">
        <v>62.72</v>
      </c>
      <c r="M145" s="6">
        <v>0</v>
      </c>
      <c r="N145" s="6">
        <v>49</v>
      </c>
      <c r="O145" s="6">
        <v>0</v>
      </c>
      <c r="P145" s="6">
        <v>109.76</v>
      </c>
      <c r="Q145" s="6">
        <v>136.22</v>
      </c>
      <c r="R145" s="6">
        <v>115.64</v>
      </c>
      <c r="S145" s="6">
        <v>205.8</v>
      </c>
      <c r="T145" s="6">
        <v>445.9</v>
      </c>
      <c r="U145" s="6">
        <v>484.12</v>
      </c>
      <c r="V145" s="6">
        <v>1812.02</v>
      </c>
    </row>
    <row r="146" spans="1:22" x14ac:dyDescent="0.25">
      <c r="A146" s="4" t="s">
        <v>264</v>
      </c>
      <c r="B146" s="4" t="s">
        <v>22</v>
      </c>
      <c r="C146" s="4" t="s">
        <v>56</v>
      </c>
      <c r="D146" s="4" t="s">
        <v>24</v>
      </c>
      <c r="E146" s="4" t="s">
        <v>483</v>
      </c>
      <c r="F146" s="4" t="s">
        <v>484</v>
      </c>
      <c r="G146" s="4" t="s">
        <v>297</v>
      </c>
      <c r="H146" s="4" t="s">
        <v>305</v>
      </c>
      <c r="I146" s="4" t="s">
        <v>306</v>
      </c>
      <c r="J146" s="6">
        <v>40.18</v>
      </c>
      <c r="K146" s="6">
        <v>0</v>
      </c>
      <c r="L146" s="6">
        <v>0</v>
      </c>
      <c r="M146" s="6">
        <v>0</v>
      </c>
      <c r="N146" s="6">
        <v>0</v>
      </c>
      <c r="O146" s="6">
        <v>173.46</v>
      </c>
      <c r="P146" s="6">
        <v>0</v>
      </c>
      <c r="Q146" s="6">
        <v>0</v>
      </c>
      <c r="R146" s="6">
        <v>0</v>
      </c>
      <c r="S146" s="6">
        <v>0</v>
      </c>
      <c r="T146" s="6">
        <v>0</v>
      </c>
      <c r="U146" s="6">
        <v>0</v>
      </c>
      <c r="V146" s="6">
        <v>213.64</v>
      </c>
    </row>
    <row r="147" spans="1:22" x14ac:dyDescent="0.25">
      <c r="A147" s="4" t="s">
        <v>264</v>
      </c>
      <c r="B147" s="4" t="s">
        <v>22</v>
      </c>
      <c r="C147" s="4" t="s">
        <v>56</v>
      </c>
      <c r="D147" s="4" t="s">
        <v>24</v>
      </c>
      <c r="E147" s="4" t="s">
        <v>485</v>
      </c>
      <c r="F147" s="4" t="s">
        <v>486</v>
      </c>
      <c r="G147" s="4" t="s">
        <v>116</v>
      </c>
      <c r="H147" s="4" t="s">
        <v>117</v>
      </c>
      <c r="I147" s="4" t="s">
        <v>487</v>
      </c>
      <c r="J147" s="6">
        <v>500</v>
      </c>
      <c r="K147" s="6">
        <v>0</v>
      </c>
      <c r="L147" s="6">
        <v>0</v>
      </c>
      <c r="M147" s="6">
        <v>0</v>
      </c>
      <c r="N147" s="6">
        <v>0</v>
      </c>
      <c r="O147" s="6">
        <v>0</v>
      </c>
      <c r="P147" s="6">
        <v>0</v>
      </c>
      <c r="Q147" s="6">
        <v>0</v>
      </c>
      <c r="R147" s="6">
        <v>0</v>
      </c>
      <c r="S147" s="6">
        <v>0</v>
      </c>
      <c r="T147" s="6">
        <v>0</v>
      </c>
      <c r="U147" s="6">
        <v>0</v>
      </c>
      <c r="V147" s="6">
        <v>500</v>
      </c>
    </row>
    <row r="148" spans="1:22" x14ac:dyDescent="0.25">
      <c r="A148" s="4" t="s">
        <v>264</v>
      </c>
      <c r="B148" s="4" t="s">
        <v>22</v>
      </c>
      <c r="C148" s="4" t="s">
        <v>56</v>
      </c>
      <c r="D148" s="4" t="s">
        <v>24</v>
      </c>
      <c r="E148" s="4" t="s">
        <v>488</v>
      </c>
      <c r="F148" s="4" t="s">
        <v>489</v>
      </c>
      <c r="G148" s="4" t="s">
        <v>297</v>
      </c>
      <c r="H148" s="4" t="s">
        <v>305</v>
      </c>
      <c r="I148" s="4" t="s">
        <v>319</v>
      </c>
      <c r="J148" s="6">
        <v>0</v>
      </c>
      <c r="K148" s="6">
        <v>0</v>
      </c>
      <c r="L148" s="6">
        <v>0</v>
      </c>
      <c r="M148" s="6">
        <v>0</v>
      </c>
      <c r="N148" s="6">
        <v>0</v>
      </c>
      <c r="O148" s="6">
        <v>0</v>
      </c>
      <c r="P148" s="6">
        <v>316.875</v>
      </c>
      <c r="Q148" s="6">
        <v>195</v>
      </c>
      <c r="R148" s="6">
        <v>0</v>
      </c>
      <c r="S148" s="6">
        <v>0</v>
      </c>
      <c r="T148" s="6">
        <v>0</v>
      </c>
      <c r="U148" s="6">
        <v>0</v>
      </c>
      <c r="V148" s="6">
        <v>511.875</v>
      </c>
    </row>
    <row r="149" spans="1:22" x14ac:dyDescent="0.25">
      <c r="A149" s="4" t="s">
        <v>264</v>
      </c>
      <c r="B149" s="4" t="s">
        <v>22</v>
      </c>
      <c r="C149" s="4" t="s">
        <v>56</v>
      </c>
      <c r="D149" s="4" t="s">
        <v>24</v>
      </c>
      <c r="E149" s="4" t="s">
        <v>488</v>
      </c>
      <c r="F149" s="4" t="s">
        <v>490</v>
      </c>
      <c r="G149" s="4" t="s">
        <v>297</v>
      </c>
      <c r="H149" s="4" t="s">
        <v>305</v>
      </c>
      <c r="I149" s="4" t="s">
        <v>319</v>
      </c>
      <c r="J149" s="6">
        <v>396.82499999999999</v>
      </c>
      <c r="K149" s="6">
        <v>233.02500000000001</v>
      </c>
      <c r="L149" s="6">
        <v>0</v>
      </c>
      <c r="M149" s="6">
        <v>0</v>
      </c>
      <c r="N149" s="6">
        <v>0</v>
      </c>
      <c r="O149" s="6">
        <v>0</v>
      </c>
      <c r="P149" s="6">
        <v>0</v>
      </c>
      <c r="Q149" s="6">
        <v>0</v>
      </c>
      <c r="R149" s="6">
        <v>0</v>
      </c>
      <c r="S149" s="6">
        <v>0</v>
      </c>
      <c r="T149" s="6">
        <v>401.7</v>
      </c>
      <c r="U149" s="6">
        <v>0</v>
      </c>
      <c r="V149" s="6">
        <v>1031.55</v>
      </c>
    </row>
    <row r="150" spans="1:22" x14ac:dyDescent="0.25">
      <c r="A150" s="4" t="s">
        <v>264</v>
      </c>
      <c r="B150" s="4" t="s">
        <v>22</v>
      </c>
      <c r="C150" s="4" t="s">
        <v>56</v>
      </c>
      <c r="D150" s="4" t="s">
        <v>24</v>
      </c>
      <c r="E150" s="4" t="s">
        <v>491</v>
      </c>
      <c r="F150" s="4" t="s">
        <v>492</v>
      </c>
      <c r="G150" s="4" t="s">
        <v>297</v>
      </c>
      <c r="H150" s="4" t="s">
        <v>305</v>
      </c>
      <c r="I150" s="4" t="s">
        <v>319</v>
      </c>
      <c r="J150" s="6">
        <v>398.86</v>
      </c>
      <c r="K150" s="6">
        <v>0</v>
      </c>
      <c r="L150" s="6">
        <v>0</v>
      </c>
      <c r="M150" s="6">
        <v>0</v>
      </c>
      <c r="N150" s="6">
        <v>0</v>
      </c>
      <c r="O150" s="6">
        <v>0</v>
      </c>
      <c r="P150" s="6">
        <v>0</v>
      </c>
      <c r="Q150" s="6">
        <v>200.9</v>
      </c>
      <c r="R150" s="6">
        <v>431.2</v>
      </c>
      <c r="S150" s="6">
        <v>131.32</v>
      </c>
      <c r="T150" s="6">
        <v>124.46</v>
      </c>
      <c r="U150" s="6">
        <v>51.94</v>
      </c>
      <c r="V150" s="6">
        <v>1338.68</v>
      </c>
    </row>
    <row r="151" spans="1:22" x14ac:dyDescent="0.25">
      <c r="A151" s="4" t="s">
        <v>264</v>
      </c>
      <c r="B151" s="4" t="s">
        <v>22</v>
      </c>
      <c r="C151" s="4" t="s">
        <v>56</v>
      </c>
      <c r="D151" s="4" t="s">
        <v>24</v>
      </c>
      <c r="E151" s="4" t="s">
        <v>493</v>
      </c>
      <c r="F151" s="4" t="s">
        <v>494</v>
      </c>
      <c r="G151" s="4" t="s">
        <v>297</v>
      </c>
      <c r="H151" s="4" t="s">
        <v>298</v>
      </c>
      <c r="I151" s="4" t="s">
        <v>297</v>
      </c>
      <c r="J151" s="6">
        <v>0</v>
      </c>
      <c r="K151" s="6">
        <v>0</v>
      </c>
      <c r="L151" s="6">
        <v>0</v>
      </c>
      <c r="M151" s="6">
        <v>0</v>
      </c>
      <c r="N151" s="6">
        <v>0</v>
      </c>
      <c r="O151" s="6">
        <v>32.979999999999997</v>
      </c>
      <c r="P151" s="6">
        <v>0</v>
      </c>
      <c r="Q151" s="6">
        <v>0</v>
      </c>
      <c r="R151" s="6">
        <v>13.58</v>
      </c>
      <c r="S151" s="6">
        <v>0</v>
      </c>
      <c r="T151" s="6">
        <v>0</v>
      </c>
      <c r="U151" s="6">
        <v>45.59</v>
      </c>
      <c r="V151" s="6">
        <v>92.15</v>
      </c>
    </row>
    <row r="152" spans="1:22" x14ac:dyDescent="0.25">
      <c r="A152" s="4" t="s">
        <v>264</v>
      </c>
      <c r="B152" s="4" t="s">
        <v>22</v>
      </c>
      <c r="C152" s="4" t="s">
        <v>56</v>
      </c>
      <c r="D152" s="4" t="s">
        <v>24</v>
      </c>
      <c r="E152" s="4" t="s">
        <v>493</v>
      </c>
      <c r="F152" s="4" t="s">
        <v>495</v>
      </c>
      <c r="G152" s="4" t="s">
        <v>297</v>
      </c>
      <c r="H152" s="4" t="s">
        <v>298</v>
      </c>
      <c r="I152" s="4" t="s">
        <v>297</v>
      </c>
      <c r="J152" s="6">
        <v>0</v>
      </c>
      <c r="K152" s="6">
        <v>0</v>
      </c>
      <c r="L152" s="6">
        <v>0</v>
      </c>
      <c r="M152" s="6">
        <v>0</v>
      </c>
      <c r="N152" s="6">
        <v>0</v>
      </c>
      <c r="O152" s="6">
        <v>0</v>
      </c>
      <c r="P152" s="6">
        <v>0</v>
      </c>
      <c r="Q152" s="6">
        <v>0</v>
      </c>
      <c r="R152" s="6">
        <v>0</v>
      </c>
      <c r="S152" s="6">
        <v>0</v>
      </c>
      <c r="T152" s="6">
        <v>0</v>
      </c>
      <c r="U152" s="6">
        <v>74.69</v>
      </c>
      <c r="V152" s="6">
        <v>74.69</v>
      </c>
    </row>
    <row r="153" spans="1:22" x14ac:dyDescent="0.25">
      <c r="A153" s="4" t="s">
        <v>264</v>
      </c>
      <c r="B153" s="4" t="s">
        <v>22</v>
      </c>
      <c r="C153" s="4" t="s">
        <v>56</v>
      </c>
      <c r="D153" s="4" t="s">
        <v>24</v>
      </c>
      <c r="E153" s="4" t="s">
        <v>496</v>
      </c>
      <c r="F153" s="4" t="s">
        <v>497</v>
      </c>
      <c r="G153" s="4" t="s">
        <v>297</v>
      </c>
      <c r="H153" s="4" t="s">
        <v>298</v>
      </c>
      <c r="I153" s="4" t="s">
        <v>301</v>
      </c>
      <c r="J153" s="6">
        <v>0</v>
      </c>
      <c r="K153" s="6">
        <v>825.16</v>
      </c>
      <c r="L153" s="6">
        <v>692.86</v>
      </c>
      <c r="M153" s="6">
        <v>0</v>
      </c>
      <c r="N153" s="6">
        <v>0</v>
      </c>
      <c r="O153" s="6">
        <v>1073.0999999999999</v>
      </c>
      <c r="P153" s="6">
        <v>0</v>
      </c>
      <c r="Q153" s="6">
        <v>0</v>
      </c>
      <c r="R153" s="6">
        <v>0</v>
      </c>
      <c r="S153" s="6">
        <v>0</v>
      </c>
      <c r="T153" s="6">
        <v>0</v>
      </c>
      <c r="U153" s="6">
        <v>0</v>
      </c>
      <c r="V153" s="6">
        <v>2591.12</v>
      </c>
    </row>
    <row r="154" spans="1:22" x14ac:dyDescent="0.25">
      <c r="A154" s="4" t="s">
        <v>264</v>
      </c>
      <c r="B154" s="4" t="s">
        <v>22</v>
      </c>
      <c r="C154" s="4" t="s">
        <v>56</v>
      </c>
      <c r="D154" s="4" t="s">
        <v>24</v>
      </c>
      <c r="E154" s="4" t="s">
        <v>498</v>
      </c>
      <c r="F154" s="4" t="s">
        <v>499</v>
      </c>
      <c r="G154" s="4" t="s">
        <v>297</v>
      </c>
      <c r="H154" s="4" t="s">
        <v>298</v>
      </c>
      <c r="I154" s="4" t="s">
        <v>297</v>
      </c>
      <c r="J154" s="6">
        <v>0</v>
      </c>
      <c r="K154" s="6">
        <v>84.825000000000003</v>
      </c>
      <c r="L154" s="6">
        <v>107.25</v>
      </c>
      <c r="M154" s="6">
        <v>0</v>
      </c>
      <c r="N154" s="6">
        <v>0</v>
      </c>
      <c r="O154" s="6">
        <v>0</v>
      </c>
      <c r="P154" s="6">
        <v>0</v>
      </c>
      <c r="Q154" s="6">
        <v>0</v>
      </c>
      <c r="R154" s="6">
        <v>0</v>
      </c>
      <c r="S154" s="6">
        <v>79.95</v>
      </c>
      <c r="T154" s="6">
        <v>89.7</v>
      </c>
      <c r="U154" s="6">
        <v>214.5</v>
      </c>
      <c r="V154" s="6">
        <v>576.22500000000002</v>
      </c>
    </row>
    <row r="155" spans="1:22" x14ac:dyDescent="0.25">
      <c r="A155" s="4" t="s">
        <v>264</v>
      </c>
      <c r="B155" s="4" t="s">
        <v>22</v>
      </c>
      <c r="C155" s="4" t="s">
        <v>56</v>
      </c>
      <c r="D155" s="4" t="s">
        <v>24</v>
      </c>
      <c r="E155" s="4" t="s">
        <v>500</v>
      </c>
      <c r="F155" s="4" t="s">
        <v>501</v>
      </c>
      <c r="G155" s="4" t="s">
        <v>63</v>
      </c>
      <c r="H155" s="4" t="s">
        <v>330</v>
      </c>
      <c r="I155" s="4" t="s">
        <v>331</v>
      </c>
      <c r="J155" s="6">
        <v>2305.94</v>
      </c>
      <c r="K155" s="6">
        <v>4590.32</v>
      </c>
      <c r="L155" s="6">
        <v>517.44000000000005</v>
      </c>
      <c r="M155" s="6">
        <v>0</v>
      </c>
      <c r="N155" s="6">
        <v>0</v>
      </c>
      <c r="O155" s="6">
        <v>0</v>
      </c>
      <c r="P155" s="6">
        <v>0</v>
      </c>
      <c r="Q155" s="6">
        <v>0</v>
      </c>
      <c r="R155" s="6">
        <v>0</v>
      </c>
      <c r="S155" s="6">
        <v>490</v>
      </c>
      <c r="T155" s="6">
        <v>0</v>
      </c>
      <c r="U155" s="6">
        <v>0</v>
      </c>
      <c r="V155" s="6">
        <v>7903.7</v>
      </c>
    </row>
    <row r="156" spans="1:22" x14ac:dyDescent="0.25">
      <c r="A156" s="4" t="s">
        <v>264</v>
      </c>
      <c r="B156" s="4" t="s">
        <v>22</v>
      </c>
      <c r="C156" s="4" t="s">
        <v>56</v>
      </c>
      <c r="D156" s="4" t="s">
        <v>24</v>
      </c>
      <c r="E156" s="4" t="s">
        <v>235</v>
      </c>
      <c r="F156" s="4" t="s">
        <v>236</v>
      </c>
      <c r="G156" s="4" t="s">
        <v>54</v>
      </c>
      <c r="H156" s="4" t="s">
        <v>237</v>
      </c>
      <c r="I156" s="4" t="s">
        <v>238</v>
      </c>
      <c r="J156" s="6">
        <v>0</v>
      </c>
      <c r="K156" s="6">
        <v>0</v>
      </c>
      <c r="L156" s="6">
        <v>0</v>
      </c>
      <c r="M156" s="6">
        <v>0</v>
      </c>
      <c r="N156" s="6">
        <v>0</v>
      </c>
      <c r="O156" s="6">
        <v>0</v>
      </c>
      <c r="P156" s="6">
        <v>0</v>
      </c>
      <c r="Q156" s="6">
        <v>0</v>
      </c>
      <c r="R156" s="6">
        <v>0</v>
      </c>
      <c r="S156" s="6">
        <v>4151.6768309999998</v>
      </c>
      <c r="T156" s="6">
        <v>0</v>
      </c>
      <c r="U156" s="6">
        <v>0</v>
      </c>
      <c r="V156" s="6">
        <v>4151.6768309999998</v>
      </c>
    </row>
    <row r="157" spans="1:22" x14ac:dyDescent="0.25">
      <c r="A157" s="4" t="s">
        <v>264</v>
      </c>
      <c r="B157" s="4" t="s">
        <v>22</v>
      </c>
      <c r="C157" s="4" t="s">
        <v>56</v>
      </c>
      <c r="D157" s="4" t="s">
        <v>24</v>
      </c>
      <c r="E157" s="4" t="s">
        <v>502</v>
      </c>
      <c r="F157" s="4" t="s">
        <v>402</v>
      </c>
      <c r="G157" s="4" t="s">
        <v>297</v>
      </c>
      <c r="H157" s="4" t="s">
        <v>298</v>
      </c>
      <c r="I157" s="4" t="s">
        <v>301</v>
      </c>
      <c r="J157" s="6">
        <v>0</v>
      </c>
      <c r="K157" s="6">
        <v>0</v>
      </c>
      <c r="L157" s="6">
        <v>0</v>
      </c>
      <c r="M157" s="6">
        <v>0</v>
      </c>
      <c r="N157" s="6">
        <v>0</v>
      </c>
      <c r="O157" s="6">
        <v>0</v>
      </c>
      <c r="P157" s="6">
        <v>0</v>
      </c>
      <c r="Q157" s="6">
        <v>0</v>
      </c>
      <c r="R157" s="6">
        <v>0</v>
      </c>
      <c r="S157" s="6">
        <v>0</v>
      </c>
      <c r="T157" s="6">
        <v>0</v>
      </c>
      <c r="U157" s="6">
        <v>10.78</v>
      </c>
      <c r="V157" s="6">
        <v>10.78</v>
      </c>
    </row>
    <row r="158" spans="1:22" x14ac:dyDescent="0.25">
      <c r="A158" s="4" t="s">
        <v>264</v>
      </c>
      <c r="B158" s="4" t="s">
        <v>22</v>
      </c>
      <c r="C158" s="4" t="s">
        <v>56</v>
      </c>
      <c r="D158" s="4" t="s">
        <v>24</v>
      </c>
      <c r="E158" s="4" t="s">
        <v>503</v>
      </c>
      <c r="F158" s="4" t="s">
        <v>504</v>
      </c>
      <c r="G158" s="4" t="s">
        <v>297</v>
      </c>
      <c r="H158" s="4" t="s">
        <v>298</v>
      </c>
      <c r="I158" s="4" t="s">
        <v>301</v>
      </c>
      <c r="J158" s="6">
        <v>1854.16</v>
      </c>
      <c r="K158" s="6">
        <v>977.06</v>
      </c>
      <c r="L158" s="6">
        <v>4655.9799999999996</v>
      </c>
      <c r="M158" s="6">
        <v>0</v>
      </c>
      <c r="N158" s="6">
        <v>989.8</v>
      </c>
      <c r="O158" s="6">
        <v>1473.92</v>
      </c>
      <c r="P158" s="6">
        <v>2399.04</v>
      </c>
      <c r="Q158" s="6">
        <v>609.55999999999995</v>
      </c>
      <c r="R158" s="6">
        <v>1662.08</v>
      </c>
      <c r="S158" s="6">
        <v>833</v>
      </c>
      <c r="T158" s="6">
        <v>2538.1999999999998</v>
      </c>
      <c r="U158" s="6">
        <v>1404.34</v>
      </c>
      <c r="V158" s="6">
        <v>19397.14</v>
      </c>
    </row>
    <row r="159" spans="1:22" x14ac:dyDescent="0.25">
      <c r="A159" s="4" t="s">
        <v>264</v>
      </c>
      <c r="B159" s="4" t="s">
        <v>22</v>
      </c>
      <c r="C159" s="4" t="s">
        <v>56</v>
      </c>
      <c r="D159" s="4" t="s">
        <v>24</v>
      </c>
      <c r="E159" s="4" t="s">
        <v>505</v>
      </c>
      <c r="F159" s="4" t="s">
        <v>506</v>
      </c>
      <c r="G159" s="4" t="s">
        <v>297</v>
      </c>
      <c r="H159" s="4" t="s">
        <v>305</v>
      </c>
      <c r="I159" s="4" t="s">
        <v>306</v>
      </c>
      <c r="J159" s="6">
        <v>876.88</v>
      </c>
      <c r="K159" s="6">
        <v>0</v>
      </c>
      <c r="L159" s="6">
        <v>0</v>
      </c>
      <c r="M159" s="6">
        <v>0</v>
      </c>
      <c r="N159" s="6">
        <v>0</v>
      </c>
      <c r="O159" s="6">
        <v>0</v>
      </c>
      <c r="P159" s="6">
        <v>0</v>
      </c>
      <c r="Q159" s="6">
        <v>0</v>
      </c>
      <c r="R159" s="6">
        <v>0</v>
      </c>
      <c r="S159" s="6">
        <v>91.18</v>
      </c>
      <c r="T159" s="6">
        <v>331.74</v>
      </c>
      <c r="U159" s="6">
        <v>0</v>
      </c>
      <c r="V159" s="6">
        <v>1299.8</v>
      </c>
    </row>
    <row r="160" spans="1:22" x14ac:dyDescent="0.25">
      <c r="A160" s="4" t="s">
        <v>264</v>
      </c>
      <c r="B160" s="4" t="s">
        <v>22</v>
      </c>
      <c r="C160" s="4" t="s">
        <v>56</v>
      </c>
      <c r="D160" s="4" t="s">
        <v>24</v>
      </c>
      <c r="E160" s="4" t="s">
        <v>505</v>
      </c>
      <c r="F160" s="4" t="s">
        <v>507</v>
      </c>
      <c r="G160" s="4" t="s">
        <v>297</v>
      </c>
      <c r="H160" s="4" t="s">
        <v>305</v>
      </c>
      <c r="I160" s="4" t="s">
        <v>306</v>
      </c>
      <c r="J160" s="6">
        <v>0</v>
      </c>
      <c r="K160" s="6">
        <v>162.96</v>
      </c>
      <c r="L160" s="6">
        <v>370.54</v>
      </c>
      <c r="M160" s="6">
        <v>124.16</v>
      </c>
      <c r="N160" s="6">
        <v>0</v>
      </c>
      <c r="O160" s="6">
        <v>253.17</v>
      </c>
      <c r="P160" s="6">
        <v>202.73</v>
      </c>
      <c r="Q160" s="6">
        <v>276.45</v>
      </c>
      <c r="R160" s="6">
        <v>236.68</v>
      </c>
      <c r="S160" s="6">
        <v>0</v>
      </c>
      <c r="T160" s="6">
        <v>0</v>
      </c>
      <c r="U160" s="6">
        <v>429.71</v>
      </c>
      <c r="V160" s="6">
        <v>2056.4</v>
      </c>
    </row>
    <row r="161" spans="1:22" x14ac:dyDescent="0.25">
      <c r="A161" s="4" t="s">
        <v>264</v>
      </c>
      <c r="B161" s="4" t="s">
        <v>22</v>
      </c>
      <c r="C161" s="4" t="s">
        <v>56</v>
      </c>
      <c r="D161" s="4" t="s">
        <v>24</v>
      </c>
      <c r="E161" s="4" t="s">
        <v>508</v>
      </c>
      <c r="F161" s="4" t="s">
        <v>509</v>
      </c>
      <c r="G161" s="4" t="s">
        <v>297</v>
      </c>
      <c r="H161" s="4" t="s">
        <v>298</v>
      </c>
      <c r="I161" s="4" t="s">
        <v>301</v>
      </c>
      <c r="J161" s="6">
        <v>0</v>
      </c>
      <c r="K161" s="6">
        <v>0</v>
      </c>
      <c r="L161" s="6">
        <v>0</v>
      </c>
      <c r="M161" s="6">
        <v>0</v>
      </c>
      <c r="N161" s="6">
        <v>0</v>
      </c>
      <c r="O161" s="6">
        <v>145.5</v>
      </c>
      <c r="P161" s="6">
        <v>0</v>
      </c>
      <c r="Q161" s="6">
        <v>97</v>
      </c>
      <c r="R161" s="6">
        <v>97</v>
      </c>
      <c r="S161" s="6">
        <v>236.68</v>
      </c>
      <c r="T161" s="6">
        <v>145.5</v>
      </c>
      <c r="U161" s="6">
        <v>446.2</v>
      </c>
      <c r="V161" s="6">
        <v>1167.8800000000001</v>
      </c>
    </row>
    <row r="162" spans="1:22" x14ac:dyDescent="0.25">
      <c r="A162" s="4" t="s">
        <v>264</v>
      </c>
      <c r="B162" s="4" t="s">
        <v>22</v>
      </c>
      <c r="C162" s="4" t="s">
        <v>56</v>
      </c>
      <c r="D162" s="4" t="s">
        <v>24</v>
      </c>
      <c r="E162" s="4" t="s">
        <v>510</v>
      </c>
      <c r="F162" s="4" t="s">
        <v>511</v>
      </c>
      <c r="G162" s="4" t="s">
        <v>297</v>
      </c>
      <c r="H162" s="4" t="s">
        <v>298</v>
      </c>
      <c r="I162" s="4" t="s">
        <v>297</v>
      </c>
      <c r="J162" s="6">
        <v>96.04</v>
      </c>
      <c r="K162" s="6">
        <v>0</v>
      </c>
      <c r="L162" s="6">
        <v>0</v>
      </c>
      <c r="M162" s="6">
        <v>0</v>
      </c>
      <c r="N162" s="6">
        <v>0</v>
      </c>
      <c r="O162" s="6">
        <v>0</v>
      </c>
      <c r="P162" s="6">
        <v>0</v>
      </c>
      <c r="Q162" s="6">
        <v>0</v>
      </c>
      <c r="R162" s="6">
        <v>0</v>
      </c>
      <c r="S162" s="6">
        <v>0</v>
      </c>
      <c r="T162" s="6">
        <v>0</v>
      </c>
      <c r="U162" s="6">
        <v>0</v>
      </c>
      <c r="V162" s="6">
        <v>96.04</v>
      </c>
    </row>
    <row r="163" spans="1:22" x14ac:dyDescent="0.25">
      <c r="A163" s="4" t="s">
        <v>264</v>
      </c>
      <c r="B163" s="4" t="s">
        <v>22</v>
      </c>
      <c r="C163" s="4" t="s">
        <v>56</v>
      </c>
      <c r="D163" s="4" t="s">
        <v>24</v>
      </c>
      <c r="E163" s="4" t="s">
        <v>512</v>
      </c>
      <c r="F163" s="4" t="s">
        <v>513</v>
      </c>
      <c r="G163" s="4" t="s">
        <v>297</v>
      </c>
      <c r="H163" s="4" t="s">
        <v>305</v>
      </c>
      <c r="I163" s="4" t="s">
        <v>305</v>
      </c>
      <c r="J163" s="6">
        <v>0</v>
      </c>
      <c r="K163" s="6">
        <v>0</v>
      </c>
      <c r="L163" s="6">
        <v>0</v>
      </c>
      <c r="M163" s="6">
        <v>0</v>
      </c>
      <c r="N163" s="6">
        <v>0</v>
      </c>
      <c r="O163" s="6">
        <v>0</v>
      </c>
      <c r="P163" s="6">
        <v>88.724999999999994</v>
      </c>
      <c r="Q163" s="6">
        <v>63.375</v>
      </c>
      <c r="R163" s="6">
        <v>164.77500000000001</v>
      </c>
      <c r="S163" s="6">
        <v>199.875</v>
      </c>
      <c r="T163" s="6">
        <v>0</v>
      </c>
      <c r="U163" s="6">
        <v>147.22499999999999</v>
      </c>
      <c r="V163" s="6">
        <v>663.97500000000002</v>
      </c>
    </row>
    <row r="164" spans="1:22" x14ac:dyDescent="0.25">
      <c r="A164" s="4" t="s">
        <v>264</v>
      </c>
      <c r="B164" s="4" t="s">
        <v>22</v>
      </c>
      <c r="C164" s="4" t="s">
        <v>56</v>
      </c>
      <c r="D164" s="4" t="s">
        <v>24</v>
      </c>
      <c r="E164" s="4" t="s">
        <v>514</v>
      </c>
      <c r="F164" s="4" t="s">
        <v>515</v>
      </c>
      <c r="G164" s="4" t="s">
        <v>297</v>
      </c>
      <c r="H164" s="4" t="s">
        <v>298</v>
      </c>
      <c r="I164" s="4" t="s">
        <v>297</v>
      </c>
      <c r="J164" s="6">
        <v>0</v>
      </c>
      <c r="K164" s="6">
        <v>0</v>
      </c>
      <c r="L164" s="6">
        <v>12.74</v>
      </c>
      <c r="M164" s="6">
        <v>0</v>
      </c>
      <c r="N164" s="6">
        <v>0</v>
      </c>
      <c r="O164" s="6">
        <v>0</v>
      </c>
      <c r="P164" s="6">
        <v>0</v>
      </c>
      <c r="Q164" s="6">
        <v>0</v>
      </c>
      <c r="R164" s="6">
        <v>0</v>
      </c>
      <c r="S164" s="6">
        <v>0</v>
      </c>
      <c r="T164" s="6">
        <v>0</v>
      </c>
      <c r="U164" s="6">
        <v>0</v>
      </c>
      <c r="V164" s="6">
        <v>12.74</v>
      </c>
    </row>
    <row r="165" spans="1:22" x14ac:dyDescent="0.25">
      <c r="A165" s="4" t="s">
        <v>264</v>
      </c>
      <c r="B165" s="4" t="s">
        <v>22</v>
      </c>
      <c r="C165" s="4" t="s">
        <v>56</v>
      </c>
      <c r="D165" s="4" t="s">
        <v>24</v>
      </c>
      <c r="E165" s="4" t="s">
        <v>514</v>
      </c>
      <c r="F165" s="4" t="s">
        <v>516</v>
      </c>
      <c r="G165" s="4" t="s">
        <v>297</v>
      </c>
      <c r="H165" s="4" t="s">
        <v>298</v>
      </c>
      <c r="I165" s="4" t="s">
        <v>297</v>
      </c>
      <c r="J165" s="6">
        <v>27.44</v>
      </c>
      <c r="K165" s="6">
        <v>73.5</v>
      </c>
      <c r="L165" s="6">
        <v>0</v>
      </c>
      <c r="M165" s="6">
        <v>0</v>
      </c>
      <c r="N165" s="6">
        <v>0</v>
      </c>
      <c r="O165" s="6">
        <v>0</v>
      </c>
      <c r="P165" s="6">
        <v>0</v>
      </c>
      <c r="Q165" s="6">
        <v>0</v>
      </c>
      <c r="R165" s="6">
        <v>0</v>
      </c>
      <c r="S165" s="6">
        <v>0</v>
      </c>
      <c r="T165" s="6">
        <v>0</v>
      </c>
      <c r="U165" s="6">
        <v>0</v>
      </c>
      <c r="V165" s="6">
        <v>100.94</v>
      </c>
    </row>
    <row r="166" spans="1:22" x14ac:dyDescent="0.25">
      <c r="A166" s="4" t="s">
        <v>264</v>
      </c>
      <c r="B166" s="4" t="s">
        <v>22</v>
      </c>
      <c r="C166" s="4" t="s">
        <v>56</v>
      </c>
      <c r="D166" s="4" t="s">
        <v>24</v>
      </c>
      <c r="E166" s="4" t="s">
        <v>517</v>
      </c>
      <c r="F166" s="4" t="s">
        <v>518</v>
      </c>
      <c r="G166" s="4" t="s">
        <v>297</v>
      </c>
      <c r="H166" s="4" t="s">
        <v>298</v>
      </c>
      <c r="I166" s="4" t="s">
        <v>297</v>
      </c>
      <c r="J166" s="6">
        <v>0</v>
      </c>
      <c r="K166" s="6">
        <v>0</v>
      </c>
      <c r="L166" s="6">
        <v>231.83</v>
      </c>
      <c r="M166" s="6">
        <v>0</v>
      </c>
      <c r="N166" s="6">
        <v>32.979999999999997</v>
      </c>
      <c r="O166" s="6">
        <v>0</v>
      </c>
      <c r="P166" s="6">
        <v>99.91</v>
      </c>
      <c r="Q166" s="6">
        <v>0</v>
      </c>
      <c r="R166" s="6">
        <v>100.88</v>
      </c>
      <c r="S166" s="6">
        <v>311.37</v>
      </c>
      <c r="T166" s="6">
        <v>0</v>
      </c>
      <c r="U166" s="6">
        <v>0</v>
      </c>
      <c r="V166" s="6">
        <v>776.97</v>
      </c>
    </row>
    <row r="167" spans="1:22" x14ac:dyDescent="0.25">
      <c r="A167" s="4" t="s">
        <v>264</v>
      </c>
      <c r="B167" s="4" t="s">
        <v>22</v>
      </c>
      <c r="C167" s="4" t="s">
        <v>56</v>
      </c>
      <c r="D167" s="4" t="s">
        <v>24</v>
      </c>
      <c r="E167" s="4" t="s">
        <v>517</v>
      </c>
      <c r="F167" s="4" t="s">
        <v>519</v>
      </c>
      <c r="G167" s="4" t="s">
        <v>297</v>
      </c>
      <c r="H167" s="4" t="s">
        <v>298</v>
      </c>
      <c r="I167" s="4" t="s">
        <v>297</v>
      </c>
      <c r="J167" s="6">
        <v>131.91999999999999</v>
      </c>
      <c r="K167" s="6">
        <v>105.73</v>
      </c>
      <c r="L167" s="6">
        <v>0</v>
      </c>
      <c r="M167" s="6">
        <v>0</v>
      </c>
      <c r="N167" s="6">
        <v>0</v>
      </c>
      <c r="O167" s="6">
        <v>66.930000000000007</v>
      </c>
      <c r="P167" s="6">
        <v>0</v>
      </c>
      <c r="Q167" s="6">
        <v>0</v>
      </c>
      <c r="R167" s="6">
        <v>0</v>
      </c>
      <c r="S167" s="6">
        <v>0</v>
      </c>
      <c r="T167" s="6">
        <v>130.94999999999999</v>
      </c>
      <c r="U167" s="6">
        <v>143.56</v>
      </c>
      <c r="V167" s="6">
        <v>579.09</v>
      </c>
    </row>
    <row r="168" spans="1:22" x14ac:dyDescent="0.25">
      <c r="A168" s="4" t="s">
        <v>264</v>
      </c>
      <c r="B168" s="4" t="s">
        <v>22</v>
      </c>
      <c r="C168" s="4" t="s">
        <v>56</v>
      </c>
      <c r="D168" s="4" t="s">
        <v>24</v>
      </c>
      <c r="E168" s="4" t="s">
        <v>520</v>
      </c>
      <c r="F168" s="4" t="s">
        <v>521</v>
      </c>
      <c r="G168" s="4" t="s">
        <v>297</v>
      </c>
      <c r="H168" s="4" t="s">
        <v>298</v>
      </c>
      <c r="I168" s="4" t="s">
        <v>297</v>
      </c>
      <c r="J168" s="6">
        <v>0</v>
      </c>
      <c r="K168" s="6">
        <v>81.48</v>
      </c>
      <c r="L168" s="6">
        <v>213.4</v>
      </c>
      <c r="M168" s="6">
        <v>0</v>
      </c>
      <c r="N168" s="6">
        <v>0</v>
      </c>
      <c r="O168" s="6">
        <v>308.45999999999998</v>
      </c>
      <c r="P168" s="6">
        <v>0</v>
      </c>
      <c r="Q168" s="6">
        <v>0</v>
      </c>
      <c r="R168" s="6">
        <v>116.4</v>
      </c>
      <c r="S168" s="6">
        <v>0</v>
      </c>
      <c r="T168" s="6">
        <v>294.88</v>
      </c>
      <c r="U168" s="6">
        <v>85.36</v>
      </c>
      <c r="V168" s="6">
        <v>1099.98</v>
      </c>
    </row>
    <row r="169" spans="1:22" x14ac:dyDescent="0.25">
      <c r="A169" s="4" t="s">
        <v>264</v>
      </c>
      <c r="B169" s="4" t="s">
        <v>22</v>
      </c>
      <c r="C169" s="4" t="s">
        <v>56</v>
      </c>
      <c r="D169" s="4" t="s">
        <v>24</v>
      </c>
      <c r="E169" s="4" t="s">
        <v>520</v>
      </c>
      <c r="F169" s="4" t="s">
        <v>522</v>
      </c>
      <c r="G169" s="4" t="s">
        <v>297</v>
      </c>
      <c r="H169" s="4" t="s">
        <v>298</v>
      </c>
      <c r="I169" s="4" t="s">
        <v>297</v>
      </c>
      <c r="J169" s="6">
        <v>194</v>
      </c>
      <c r="K169" s="6">
        <v>0</v>
      </c>
      <c r="L169" s="6">
        <v>0</v>
      </c>
      <c r="M169" s="6">
        <v>0</v>
      </c>
      <c r="N169" s="6">
        <v>0</v>
      </c>
      <c r="O169" s="6">
        <v>0</v>
      </c>
      <c r="P169" s="6">
        <v>510.22</v>
      </c>
      <c r="Q169" s="6">
        <v>0</v>
      </c>
      <c r="R169" s="6">
        <v>0</v>
      </c>
      <c r="S169" s="6">
        <v>127.07</v>
      </c>
      <c r="T169" s="6">
        <v>0</v>
      </c>
      <c r="U169" s="6">
        <v>0</v>
      </c>
      <c r="V169" s="6">
        <v>831.29</v>
      </c>
    </row>
    <row r="170" spans="1:22" x14ac:dyDescent="0.25">
      <c r="A170" s="4" t="s">
        <v>264</v>
      </c>
      <c r="B170" s="4" t="s">
        <v>22</v>
      </c>
      <c r="C170" s="4" t="s">
        <v>56</v>
      </c>
      <c r="D170" s="4" t="s">
        <v>24</v>
      </c>
      <c r="E170" s="4" t="s">
        <v>523</v>
      </c>
      <c r="F170" s="4" t="s">
        <v>524</v>
      </c>
      <c r="G170" s="4" t="s">
        <v>297</v>
      </c>
      <c r="H170" s="4" t="s">
        <v>305</v>
      </c>
      <c r="I170" s="4" t="s">
        <v>319</v>
      </c>
      <c r="J170" s="6">
        <v>0</v>
      </c>
      <c r="K170" s="6">
        <v>0</v>
      </c>
      <c r="L170" s="6">
        <v>0</v>
      </c>
      <c r="M170" s="6">
        <v>0</v>
      </c>
      <c r="N170" s="6">
        <v>0</v>
      </c>
      <c r="O170" s="6">
        <v>1436.57</v>
      </c>
      <c r="P170" s="6">
        <v>0</v>
      </c>
      <c r="Q170" s="6">
        <v>0</v>
      </c>
      <c r="R170" s="6">
        <v>0</v>
      </c>
      <c r="S170" s="6">
        <v>0</v>
      </c>
      <c r="T170" s="6">
        <v>0</v>
      </c>
      <c r="U170" s="6">
        <v>1649</v>
      </c>
      <c r="V170" s="6">
        <v>3085.57</v>
      </c>
    </row>
    <row r="171" spans="1:22" x14ac:dyDescent="0.25">
      <c r="A171" s="4" t="s">
        <v>264</v>
      </c>
      <c r="B171" s="4" t="s">
        <v>22</v>
      </c>
      <c r="C171" s="4" t="s">
        <v>56</v>
      </c>
      <c r="D171" s="4" t="s">
        <v>24</v>
      </c>
      <c r="E171" s="4" t="s">
        <v>523</v>
      </c>
      <c r="F171" s="4" t="s">
        <v>525</v>
      </c>
      <c r="G171" s="4" t="s">
        <v>297</v>
      </c>
      <c r="H171" s="4" t="s">
        <v>305</v>
      </c>
      <c r="I171" s="4" t="s">
        <v>319</v>
      </c>
      <c r="J171" s="6">
        <v>598.49</v>
      </c>
      <c r="K171" s="6">
        <v>0</v>
      </c>
      <c r="L171" s="6">
        <v>0</v>
      </c>
      <c r="M171" s="6">
        <v>0</v>
      </c>
      <c r="N171" s="6">
        <v>0</v>
      </c>
      <c r="O171" s="6">
        <v>0</v>
      </c>
      <c r="P171" s="6">
        <v>2131.09</v>
      </c>
      <c r="Q171" s="6">
        <v>0</v>
      </c>
      <c r="R171" s="6">
        <v>0</v>
      </c>
      <c r="S171" s="6">
        <v>4096.3100000000004</v>
      </c>
      <c r="T171" s="6">
        <v>0</v>
      </c>
      <c r="U171" s="6">
        <v>0</v>
      </c>
      <c r="V171" s="6">
        <v>6825.89</v>
      </c>
    </row>
    <row r="172" spans="1:22" x14ac:dyDescent="0.25">
      <c r="A172" s="4" t="s">
        <v>264</v>
      </c>
      <c r="B172" s="4" t="s">
        <v>22</v>
      </c>
      <c r="C172" s="4" t="s">
        <v>56</v>
      </c>
      <c r="D172" s="4" t="s">
        <v>24</v>
      </c>
      <c r="E172" s="4" t="s">
        <v>526</v>
      </c>
      <c r="F172" s="4" t="s">
        <v>527</v>
      </c>
      <c r="G172" s="4" t="s">
        <v>297</v>
      </c>
      <c r="H172" s="4" t="s">
        <v>305</v>
      </c>
      <c r="I172" s="4" t="s">
        <v>306</v>
      </c>
      <c r="J172" s="6">
        <v>0</v>
      </c>
      <c r="K172" s="6">
        <v>0</v>
      </c>
      <c r="L172" s="6">
        <v>0</v>
      </c>
      <c r="M172" s="6">
        <v>0</v>
      </c>
      <c r="N172" s="6">
        <v>0</v>
      </c>
      <c r="O172" s="6">
        <v>0</v>
      </c>
      <c r="P172" s="6">
        <v>128.05000000000001</v>
      </c>
      <c r="Q172" s="6">
        <v>127.065</v>
      </c>
      <c r="R172" s="6">
        <v>340.81</v>
      </c>
      <c r="S172" s="6">
        <v>0</v>
      </c>
      <c r="T172" s="6">
        <v>0</v>
      </c>
      <c r="U172" s="6">
        <v>0</v>
      </c>
      <c r="V172" s="6">
        <v>595.92499999999995</v>
      </c>
    </row>
    <row r="173" spans="1:22" x14ac:dyDescent="0.25">
      <c r="A173" s="4" t="s">
        <v>264</v>
      </c>
      <c r="B173" s="4" t="s">
        <v>22</v>
      </c>
      <c r="C173" s="4" t="s">
        <v>56</v>
      </c>
      <c r="D173" s="4" t="s">
        <v>24</v>
      </c>
      <c r="E173" s="4" t="s">
        <v>526</v>
      </c>
      <c r="F173" s="4" t="s">
        <v>528</v>
      </c>
      <c r="G173" s="4" t="s">
        <v>297</v>
      </c>
      <c r="H173" s="4" t="s">
        <v>305</v>
      </c>
      <c r="I173" s="4" t="s">
        <v>306</v>
      </c>
      <c r="J173" s="6">
        <v>0</v>
      </c>
      <c r="K173" s="6">
        <v>273.83</v>
      </c>
      <c r="L173" s="6">
        <v>0</v>
      </c>
      <c r="M173" s="6">
        <v>0</v>
      </c>
      <c r="N173" s="6">
        <v>0</v>
      </c>
      <c r="O173" s="6">
        <v>883.54499999999996</v>
      </c>
      <c r="P173" s="6">
        <v>0</v>
      </c>
      <c r="Q173" s="6">
        <v>0</v>
      </c>
      <c r="R173" s="6">
        <v>0</v>
      </c>
      <c r="S173" s="6">
        <v>0</v>
      </c>
      <c r="T173" s="6">
        <v>0</v>
      </c>
      <c r="U173" s="6">
        <v>0</v>
      </c>
      <c r="V173" s="6">
        <v>1157.375</v>
      </c>
    </row>
    <row r="174" spans="1:22" x14ac:dyDescent="0.25">
      <c r="A174" s="4" t="s">
        <v>264</v>
      </c>
      <c r="B174" s="4" t="s">
        <v>22</v>
      </c>
      <c r="C174" s="4" t="s">
        <v>56</v>
      </c>
      <c r="D174" s="4" t="s">
        <v>24</v>
      </c>
      <c r="E174" s="4" t="s">
        <v>526</v>
      </c>
      <c r="F174" s="4" t="s">
        <v>529</v>
      </c>
      <c r="G174" s="4" t="s">
        <v>297</v>
      </c>
      <c r="H174" s="4" t="s">
        <v>305</v>
      </c>
      <c r="I174" s="4" t="s">
        <v>306</v>
      </c>
      <c r="J174" s="6">
        <v>0</v>
      </c>
      <c r="K174" s="6">
        <v>0</v>
      </c>
      <c r="L174" s="6">
        <v>0</v>
      </c>
      <c r="M174" s="6">
        <v>0</v>
      </c>
      <c r="N174" s="6">
        <v>0</v>
      </c>
      <c r="O174" s="6">
        <v>0</v>
      </c>
      <c r="P174" s="6">
        <v>0</v>
      </c>
      <c r="Q174" s="6">
        <v>0</v>
      </c>
      <c r="R174" s="6">
        <v>0</v>
      </c>
      <c r="S174" s="6">
        <v>274.815</v>
      </c>
      <c r="T174" s="6">
        <v>206.85</v>
      </c>
      <c r="U174" s="6">
        <v>237.38499999999999</v>
      </c>
      <c r="V174" s="6">
        <v>719.05</v>
      </c>
    </row>
    <row r="175" spans="1:22" x14ac:dyDescent="0.25">
      <c r="A175" s="4" t="s">
        <v>264</v>
      </c>
      <c r="B175" s="4" t="s">
        <v>22</v>
      </c>
      <c r="C175" s="4" t="s">
        <v>56</v>
      </c>
      <c r="D175" s="4" t="s">
        <v>24</v>
      </c>
      <c r="E175" s="4" t="s">
        <v>530</v>
      </c>
      <c r="F175" s="4" t="s">
        <v>531</v>
      </c>
      <c r="G175" s="4" t="s">
        <v>297</v>
      </c>
      <c r="H175" s="4" t="s">
        <v>305</v>
      </c>
      <c r="I175" s="4" t="s">
        <v>319</v>
      </c>
      <c r="J175" s="6">
        <v>101.92</v>
      </c>
      <c r="K175" s="6">
        <v>96.04</v>
      </c>
      <c r="L175" s="6">
        <v>126.42</v>
      </c>
      <c r="M175" s="6">
        <v>0</v>
      </c>
      <c r="N175" s="6">
        <v>0</v>
      </c>
      <c r="O175" s="6">
        <v>57.82</v>
      </c>
      <c r="P175" s="6">
        <v>60.76</v>
      </c>
      <c r="Q175" s="6">
        <v>64.680000000000007</v>
      </c>
      <c r="R175" s="6">
        <v>70.56</v>
      </c>
      <c r="S175" s="6">
        <v>72.52</v>
      </c>
      <c r="T175" s="6">
        <v>98</v>
      </c>
      <c r="U175" s="6">
        <v>16.66</v>
      </c>
      <c r="V175" s="6">
        <v>765.38</v>
      </c>
    </row>
    <row r="176" spans="1:22" x14ac:dyDescent="0.25">
      <c r="A176" s="4" t="s">
        <v>264</v>
      </c>
      <c r="B176" s="4" t="s">
        <v>22</v>
      </c>
      <c r="C176" s="4" t="s">
        <v>56</v>
      </c>
      <c r="D176" s="4" t="s">
        <v>24</v>
      </c>
      <c r="E176" s="4" t="s">
        <v>532</v>
      </c>
      <c r="F176" s="4" t="s">
        <v>533</v>
      </c>
      <c r="G176" s="4" t="s">
        <v>297</v>
      </c>
      <c r="H176" s="4" t="s">
        <v>298</v>
      </c>
      <c r="I176" s="4" t="s">
        <v>297</v>
      </c>
      <c r="J176" s="6">
        <v>89.18</v>
      </c>
      <c r="K176" s="6">
        <v>12.74</v>
      </c>
      <c r="L176" s="6">
        <v>54.88</v>
      </c>
      <c r="M176" s="6">
        <v>0</v>
      </c>
      <c r="N176" s="6">
        <v>0</v>
      </c>
      <c r="O176" s="6">
        <v>0</v>
      </c>
      <c r="P176" s="6">
        <v>0</v>
      </c>
      <c r="Q176" s="6">
        <v>170.52</v>
      </c>
      <c r="R176" s="6">
        <v>172.48</v>
      </c>
      <c r="S176" s="6">
        <v>114.66</v>
      </c>
      <c r="T176" s="6">
        <v>56.84</v>
      </c>
      <c r="U176" s="6">
        <v>21.56</v>
      </c>
      <c r="V176" s="6">
        <v>692.86</v>
      </c>
    </row>
    <row r="177" spans="1:22" x14ac:dyDescent="0.25">
      <c r="A177" s="4" t="s">
        <v>264</v>
      </c>
      <c r="B177" s="4" t="s">
        <v>22</v>
      </c>
      <c r="C177" s="4" t="s">
        <v>56</v>
      </c>
      <c r="D177" s="4" t="s">
        <v>24</v>
      </c>
      <c r="E177" s="4" t="s">
        <v>534</v>
      </c>
      <c r="F177" s="4" t="s">
        <v>535</v>
      </c>
      <c r="G177" s="4" t="s">
        <v>63</v>
      </c>
      <c r="H177" s="4" t="s">
        <v>330</v>
      </c>
      <c r="I177" s="4" t="s">
        <v>331</v>
      </c>
      <c r="J177" s="6">
        <v>9.75</v>
      </c>
      <c r="K177" s="6">
        <v>207.67500000000001</v>
      </c>
      <c r="L177" s="6">
        <v>48.75</v>
      </c>
      <c r="M177" s="6">
        <v>29.25</v>
      </c>
      <c r="N177" s="6">
        <v>48.75</v>
      </c>
      <c r="O177" s="6">
        <v>48.9</v>
      </c>
      <c r="P177" s="6">
        <v>48.75</v>
      </c>
      <c r="Q177" s="6">
        <v>48.75</v>
      </c>
      <c r="R177" s="6">
        <v>48.75</v>
      </c>
      <c r="S177" s="6">
        <v>48.75</v>
      </c>
      <c r="T177" s="6">
        <v>48.75</v>
      </c>
      <c r="U177" s="6">
        <v>195</v>
      </c>
      <c r="V177" s="6">
        <v>831.82500000000005</v>
      </c>
    </row>
    <row r="178" spans="1:22" x14ac:dyDescent="0.25">
      <c r="A178" s="4" t="s">
        <v>264</v>
      </c>
      <c r="B178" s="4" t="s">
        <v>22</v>
      </c>
      <c r="C178" s="4" t="s">
        <v>56</v>
      </c>
      <c r="D178" s="4" t="s">
        <v>24</v>
      </c>
      <c r="E178" s="4" t="s">
        <v>534</v>
      </c>
      <c r="F178" s="4" t="s">
        <v>536</v>
      </c>
      <c r="G178" s="4" t="s">
        <v>297</v>
      </c>
      <c r="H178" s="4" t="s">
        <v>298</v>
      </c>
      <c r="I178" s="4" t="s">
        <v>301</v>
      </c>
      <c r="J178" s="6">
        <v>65.325000000000003</v>
      </c>
      <c r="K178" s="6">
        <v>289.57499999999999</v>
      </c>
      <c r="L178" s="6">
        <v>48.75</v>
      </c>
      <c r="M178" s="6">
        <v>48.75</v>
      </c>
      <c r="N178" s="6">
        <v>48.9</v>
      </c>
      <c r="O178" s="6">
        <v>48.75</v>
      </c>
      <c r="P178" s="6">
        <v>417.60599999999999</v>
      </c>
      <c r="Q178" s="6">
        <v>48.9</v>
      </c>
      <c r="R178" s="6">
        <v>48.75</v>
      </c>
      <c r="S178" s="6">
        <v>97.5</v>
      </c>
      <c r="T178" s="6">
        <v>97.5</v>
      </c>
      <c r="U178" s="6">
        <v>48.75</v>
      </c>
      <c r="V178" s="6">
        <v>1309.056</v>
      </c>
    </row>
    <row r="179" spans="1:22" x14ac:dyDescent="0.25">
      <c r="A179" s="4" t="s">
        <v>264</v>
      </c>
      <c r="B179" s="4" t="s">
        <v>22</v>
      </c>
      <c r="C179" s="4" t="s">
        <v>56</v>
      </c>
      <c r="D179" s="4" t="s">
        <v>24</v>
      </c>
      <c r="E179" s="4" t="s">
        <v>537</v>
      </c>
      <c r="F179" s="4" t="s">
        <v>538</v>
      </c>
      <c r="G179" s="4" t="s">
        <v>297</v>
      </c>
      <c r="H179" s="4" t="s">
        <v>298</v>
      </c>
      <c r="I179" s="4" t="s">
        <v>297</v>
      </c>
      <c r="J179" s="6">
        <v>280.8</v>
      </c>
      <c r="K179" s="6">
        <v>168.67500000000001</v>
      </c>
      <c r="L179" s="6">
        <v>174.44</v>
      </c>
      <c r="M179" s="6">
        <v>0</v>
      </c>
      <c r="N179" s="6">
        <v>0</v>
      </c>
      <c r="O179" s="6">
        <v>0</v>
      </c>
      <c r="P179" s="6">
        <v>154.84</v>
      </c>
      <c r="Q179" s="6">
        <v>82.875</v>
      </c>
      <c r="R179" s="6">
        <v>101.4</v>
      </c>
      <c r="S179" s="6">
        <v>132.6</v>
      </c>
      <c r="T179" s="6">
        <v>154.84</v>
      </c>
      <c r="U179" s="6">
        <v>0</v>
      </c>
      <c r="V179" s="6">
        <v>1250.47</v>
      </c>
    </row>
    <row r="180" spans="1:22" x14ac:dyDescent="0.25">
      <c r="A180" s="4" t="s">
        <v>264</v>
      </c>
      <c r="B180" s="4" t="s">
        <v>22</v>
      </c>
      <c r="C180" s="4" t="s">
        <v>56</v>
      </c>
      <c r="D180" s="4" t="s">
        <v>24</v>
      </c>
      <c r="E180" s="4" t="s">
        <v>539</v>
      </c>
      <c r="F180" s="4" t="s">
        <v>540</v>
      </c>
      <c r="G180" s="4" t="s">
        <v>297</v>
      </c>
      <c r="H180" s="4" t="s">
        <v>305</v>
      </c>
      <c r="I180" s="4" t="s">
        <v>306</v>
      </c>
      <c r="J180" s="6">
        <v>0</v>
      </c>
      <c r="K180" s="6">
        <v>0</v>
      </c>
      <c r="L180" s="6">
        <v>0</v>
      </c>
      <c r="M180" s="6">
        <v>0</v>
      </c>
      <c r="N180" s="6">
        <v>0</v>
      </c>
      <c r="O180" s="6">
        <v>0</v>
      </c>
      <c r="P180" s="6">
        <v>0</v>
      </c>
      <c r="Q180" s="6">
        <v>0</v>
      </c>
      <c r="R180" s="6">
        <v>0</v>
      </c>
      <c r="S180" s="6">
        <v>112.125</v>
      </c>
      <c r="T180" s="6">
        <v>0</v>
      </c>
      <c r="U180" s="6">
        <v>0</v>
      </c>
      <c r="V180" s="6">
        <v>112.125</v>
      </c>
    </row>
    <row r="181" spans="1:22" x14ac:dyDescent="0.25">
      <c r="A181" s="4" t="s">
        <v>264</v>
      </c>
      <c r="B181" s="4" t="s">
        <v>22</v>
      </c>
      <c r="C181" s="4" t="s">
        <v>56</v>
      </c>
      <c r="D181" s="4" t="s">
        <v>24</v>
      </c>
      <c r="E181" s="4" t="s">
        <v>539</v>
      </c>
      <c r="F181" s="4" t="s">
        <v>541</v>
      </c>
      <c r="G181" s="4" t="s">
        <v>297</v>
      </c>
      <c r="H181" s="4" t="s">
        <v>305</v>
      </c>
      <c r="I181" s="4" t="s">
        <v>306</v>
      </c>
      <c r="J181" s="6">
        <v>102.375</v>
      </c>
      <c r="K181" s="6">
        <v>112.125</v>
      </c>
      <c r="L181" s="6">
        <v>0</v>
      </c>
      <c r="M181" s="6">
        <v>0</v>
      </c>
      <c r="N181" s="6">
        <v>0</v>
      </c>
      <c r="O181" s="6">
        <v>0</v>
      </c>
      <c r="P181" s="6">
        <v>0</v>
      </c>
      <c r="Q181" s="6">
        <v>122.85</v>
      </c>
      <c r="R181" s="6">
        <v>97.5</v>
      </c>
      <c r="S181" s="6">
        <v>0</v>
      </c>
      <c r="T181" s="6">
        <v>0</v>
      </c>
      <c r="U181" s="6">
        <v>0</v>
      </c>
      <c r="V181" s="6">
        <v>434.85</v>
      </c>
    </row>
    <row r="182" spans="1:22" x14ac:dyDescent="0.25">
      <c r="A182" s="4" t="s">
        <v>264</v>
      </c>
      <c r="B182" s="4" t="s">
        <v>22</v>
      </c>
      <c r="C182" s="4" t="s">
        <v>56</v>
      </c>
      <c r="D182" s="4" t="s">
        <v>24</v>
      </c>
      <c r="E182" s="4" t="s">
        <v>542</v>
      </c>
      <c r="F182" s="4" t="s">
        <v>543</v>
      </c>
      <c r="G182" s="4" t="s">
        <v>297</v>
      </c>
      <c r="H182" s="4" t="s">
        <v>305</v>
      </c>
      <c r="I182" s="4" t="s">
        <v>319</v>
      </c>
      <c r="J182" s="6">
        <v>1297.8599999999999</v>
      </c>
      <c r="K182" s="6">
        <v>1132.96</v>
      </c>
      <c r="L182" s="6">
        <v>1211.53</v>
      </c>
      <c r="M182" s="6">
        <v>486.94</v>
      </c>
      <c r="N182" s="6">
        <v>1578.19</v>
      </c>
      <c r="O182" s="6">
        <v>2001.11</v>
      </c>
      <c r="P182" s="6">
        <v>965.15</v>
      </c>
      <c r="Q182" s="6">
        <v>1594.68</v>
      </c>
      <c r="R182" s="6">
        <v>1406.5</v>
      </c>
      <c r="S182" s="6">
        <v>2711.15</v>
      </c>
      <c r="T182" s="6">
        <v>1121.32</v>
      </c>
      <c r="U182" s="6">
        <v>1013.65</v>
      </c>
      <c r="V182" s="6">
        <v>16521.04</v>
      </c>
    </row>
    <row r="183" spans="1:22" x14ac:dyDescent="0.25">
      <c r="A183" s="4" t="s">
        <v>264</v>
      </c>
      <c r="B183" s="4" t="s">
        <v>22</v>
      </c>
      <c r="C183" s="4" t="s">
        <v>56</v>
      </c>
      <c r="D183" s="4" t="s">
        <v>24</v>
      </c>
      <c r="E183" s="4" t="s">
        <v>544</v>
      </c>
      <c r="F183" s="4" t="s">
        <v>545</v>
      </c>
      <c r="G183" s="4" t="s">
        <v>297</v>
      </c>
      <c r="H183" s="4" t="s">
        <v>305</v>
      </c>
      <c r="I183" s="4" t="s">
        <v>306</v>
      </c>
      <c r="J183" s="6">
        <v>97</v>
      </c>
      <c r="K183" s="6">
        <v>97</v>
      </c>
      <c r="L183" s="6">
        <v>97</v>
      </c>
      <c r="M183" s="6">
        <v>0</v>
      </c>
      <c r="N183" s="6">
        <v>0</v>
      </c>
      <c r="O183" s="6">
        <v>178.48</v>
      </c>
      <c r="P183" s="6">
        <v>427.77</v>
      </c>
      <c r="Q183" s="6">
        <v>34.143999999999998</v>
      </c>
      <c r="R183" s="6">
        <v>256.08</v>
      </c>
      <c r="S183" s="6">
        <v>191.09</v>
      </c>
      <c r="T183" s="6">
        <v>98.94</v>
      </c>
      <c r="U183" s="6">
        <v>319.13</v>
      </c>
      <c r="V183" s="6">
        <v>1796.634</v>
      </c>
    </row>
    <row r="184" spans="1:22" x14ac:dyDescent="0.25">
      <c r="A184" s="4" t="s">
        <v>264</v>
      </c>
      <c r="B184" s="4" t="s">
        <v>22</v>
      </c>
      <c r="C184" s="4" t="s">
        <v>56</v>
      </c>
      <c r="D184" s="4" t="s">
        <v>24</v>
      </c>
      <c r="E184" s="4" t="s">
        <v>546</v>
      </c>
      <c r="F184" s="4" t="s">
        <v>547</v>
      </c>
      <c r="G184" s="4" t="s">
        <v>297</v>
      </c>
      <c r="H184" s="4" t="s">
        <v>298</v>
      </c>
      <c r="I184" s="4" t="s">
        <v>301</v>
      </c>
      <c r="J184" s="6">
        <v>3253.14</v>
      </c>
      <c r="K184" s="6">
        <v>2329.4699999999998</v>
      </c>
      <c r="L184" s="6">
        <v>0</v>
      </c>
      <c r="M184" s="6">
        <v>0</v>
      </c>
      <c r="N184" s="6">
        <v>2792.79</v>
      </c>
      <c r="O184" s="6">
        <v>3375.9</v>
      </c>
      <c r="P184" s="6">
        <v>5821.2</v>
      </c>
      <c r="Q184" s="6">
        <v>2760.12</v>
      </c>
      <c r="R184" s="6">
        <v>20255.400000000001</v>
      </c>
      <c r="S184" s="6">
        <v>4286.7</v>
      </c>
      <c r="T184" s="6">
        <v>1980</v>
      </c>
      <c r="U184" s="6">
        <v>1980</v>
      </c>
      <c r="V184" s="6">
        <v>48834.720000000001</v>
      </c>
    </row>
    <row r="185" spans="1:22" x14ac:dyDescent="0.25">
      <c r="A185" s="4" t="s">
        <v>264</v>
      </c>
      <c r="B185" s="4" t="s">
        <v>22</v>
      </c>
      <c r="C185" s="4" t="s">
        <v>56</v>
      </c>
      <c r="D185" s="4" t="s">
        <v>24</v>
      </c>
      <c r="E185" s="4" t="s">
        <v>548</v>
      </c>
      <c r="F185" s="4" t="s">
        <v>549</v>
      </c>
      <c r="G185" s="4" t="s">
        <v>297</v>
      </c>
      <c r="H185" s="4" t="s">
        <v>305</v>
      </c>
      <c r="I185" s="4" t="s">
        <v>306</v>
      </c>
      <c r="J185" s="6">
        <v>1171.0999999999999</v>
      </c>
      <c r="K185" s="6">
        <v>1862</v>
      </c>
      <c r="L185" s="6">
        <v>2762.62</v>
      </c>
      <c r="M185" s="6">
        <v>0</v>
      </c>
      <c r="N185" s="6">
        <v>3154.62</v>
      </c>
      <c r="O185" s="6">
        <v>1836.52</v>
      </c>
      <c r="P185" s="6">
        <v>4166.96</v>
      </c>
      <c r="Q185" s="6">
        <v>0</v>
      </c>
      <c r="R185" s="6">
        <v>0</v>
      </c>
      <c r="S185" s="6">
        <v>0</v>
      </c>
      <c r="T185" s="6">
        <v>1048.5999999999999</v>
      </c>
      <c r="U185" s="6">
        <v>2628.36</v>
      </c>
      <c r="V185" s="6">
        <v>18630.78</v>
      </c>
    </row>
    <row r="186" spans="1:22" x14ac:dyDescent="0.25">
      <c r="A186" s="4" t="s">
        <v>264</v>
      </c>
      <c r="B186" s="4" t="s">
        <v>22</v>
      </c>
      <c r="C186" s="4" t="s">
        <v>56</v>
      </c>
      <c r="D186" s="4" t="s">
        <v>24</v>
      </c>
      <c r="E186" s="4" t="s">
        <v>550</v>
      </c>
      <c r="F186" s="4" t="s">
        <v>551</v>
      </c>
      <c r="G186" s="4" t="s">
        <v>297</v>
      </c>
      <c r="H186" s="4" t="s">
        <v>298</v>
      </c>
      <c r="I186" s="4" t="s">
        <v>301</v>
      </c>
      <c r="J186" s="6">
        <v>0</v>
      </c>
      <c r="K186" s="6">
        <v>0</v>
      </c>
      <c r="L186" s="6">
        <v>0</v>
      </c>
      <c r="M186" s="6">
        <v>0</v>
      </c>
      <c r="N186" s="6">
        <v>0</v>
      </c>
      <c r="O186" s="6">
        <v>0</v>
      </c>
      <c r="P186" s="6">
        <v>0</v>
      </c>
      <c r="Q186" s="6">
        <v>0</v>
      </c>
      <c r="R186" s="6">
        <v>0</v>
      </c>
      <c r="S186" s="6">
        <v>0</v>
      </c>
      <c r="T186" s="6">
        <v>0</v>
      </c>
      <c r="U186" s="6">
        <v>284.13</v>
      </c>
      <c r="V186" s="6">
        <v>284.13</v>
      </c>
    </row>
    <row r="187" spans="1:22" x14ac:dyDescent="0.25">
      <c r="A187" s="4" t="s">
        <v>264</v>
      </c>
      <c r="B187" s="4" t="s">
        <v>22</v>
      </c>
      <c r="C187" s="4" t="s">
        <v>56</v>
      </c>
      <c r="D187" s="4" t="s">
        <v>24</v>
      </c>
      <c r="E187" s="4" t="s">
        <v>552</v>
      </c>
      <c r="F187" s="4" t="s">
        <v>553</v>
      </c>
      <c r="G187" s="4" t="s">
        <v>297</v>
      </c>
      <c r="H187" s="4" t="s">
        <v>305</v>
      </c>
      <c r="I187" s="4" t="s">
        <v>319</v>
      </c>
      <c r="J187" s="6">
        <v>288.60000000000002</v>
      </c>
      <c r="K187" s="6">
        <v>98</v>
      </c>
      <c r="L187" s="6">
        <v>331.63200000000001</v>
      </c>
      <c r="M187" s="6">
        <v>97.5</v>
      </c>
      <c r="N187" s="6">
        <v>147</v>
      </c>
      <c r="O187" s="6">
        <v>98</v>
      </c>
      <c r="P187" s="6">
        <v>495.67</v>
      </c>
      <c r="Q187" s="6">
        <v>380.24</v>
      </c>
      <c r="R187" s="6">
        <v>267.72000000000003</v>
      </c>
      <c r="S187" s="6">
        <v>1085.43</v>
      </c>
      <c r="T187" s="6">
        <v>393.82</v>
      </c>
      <c r="U187" s="6">
        <v>343.38</v>
      </c>
      <c r="V187" s="6">
        <v>4026.9920000000002</v>
      </c>
    </row>
    <row r="188" spans="1:22" x14ac:dyDescent="0.25">
      <c r="A188" s="4" t="s">
        <v>264</v>
      </c>
      <c r="B188" s="4" t="s">
        <v>22</v>
      </c>
      <c r="C188" s="4" t="s">
        <v>56</v>
      </c>
      <c r="D188" s="4" t="s">
        <v>24</v>
      </c>
      <c r="E188" s="4" t="s">
        <v>554</v>
      </c>
      <c r="F188" s="4" t="s">
        <v>555</v>
      </c>
      <c r="G188" s="4" t="s">
        <v>297</v>
      </c>
      <c r="H188" s="4" t="s">
        <v>298</v>
      </c>
      <c r="I188" s="4" t="s">
        <v>301</v>
      </c>
      <c r="J188" s="6">
        <v>3128.4</v>
      </c>
      <c r="K188" s="6">
        <v>1659.24</v>
      </c>
      <c r="L188" s="6">
        <v>594</v>
      </c>
      <c r="M188" s="6">
        <v>0</v>
      </c>
      <c r="N188" s="6">
        <v>2022.57</v>
      </c>
      <c r="O188" s="6">
        <v>1533.51</v>
      </c>
      <c r="P188" s="6">
        <v>2049.3000000000002</v>
      </c>
      <c r="Q188" s="6">
        <v>1237.5</v>
      </c>
      <c r="R188" s="6">
        <v>2005.74</v>
      </c>
      <c r="S188" s="6">
        <v>1574.1</v>
      </c>
      <c r="T188" s="6">
        <v>633.6</v>
      </c>
      <c r="U188" s="6">
        <v>951.39</v>
      </c>
      <c r="V188" s="6">
        <v>17389.349999999999</v>
      </c>
    </row>
    <row r="189" spans="1:22" x14ac:dyDescent="0.25">
      <c r="A189" s="4" t="s">
        <v>264</v>
      </c>
      <c r="B189" s="4" t="s">
        <v>22</v>
      </c>
      <c r="C189" s="4" t="s">
        <v>56</v>
      </c>
      <c r="D189" s="4" t="s">
        <v>24</v>
      </c>
      <c r="E189" s="4" t="s">
        <v>556</v>
      </c>
      <c r="F189" s="4" t="s">
        <v>557</v>
      </c>
      <c r="G189" s="4" t="s">
        <v>297</v>
      </c>
      <c r="H189" s="4" t="s">
        <v>298</v>
      </c>
      <c r="I189" s="4" t="s">
        <v>301</v>
      </c>
      <c r="J189" s="6">
        <v>0</v>
      </c>
      <c r="K189" s="6">
        <v>825.16</v>
      </c>
      <c r="L189" s="6">
        <v>692.86</v>
      </c>
      <c r="M189" s="6">
        <v>0</v>
      </c>
      <c r="N189" s="6">
        <v>0</v>
      </c>
      <c r="O189" s="6">
        <v>0</v>
      </c>
      <c r="P189" s="6">
        <v>0</v>
      </c>
      <c r="Q189" s="6">
        <v>0</v>
      </c>
      <c r="R189" s="6">
        <v>0</v>
      </c>
      <c r="S189" s="6">
        <v>0</v>
      </c>
      <c r="T189" s="6">
        <v>0</v>
      </c>
      <c r="U189" s="6">
        <v>0</v>
      </c>
      <c r="V189" s="6">
        <v>1518.02</v>
      </c>
    </row>
    <row r="190" spans="1:22" x14ac:dyDescent="0.25">
      <c r="A190" s="4" t="s">
        <v>264</v>
      </c>
      <c r="B190" s="4" t="s">
        <v>22</v>
      </c>
      <c r="C190" s="4" t="s">
        <v>56</v>
      </c>
      <c r="D190" s="4" t="s">
        <v>24</v>
      </c>
      <c r="E190" s="4" t="s">
        <v>558</v>
      </c>
      <c r="F190" s="4" t="s">
        <v>559</v>
      </c>
      <c r="G190" s="4" t="s">
        <v>297</v>
      </c>
      <c r="H190" s="4" t="s">
        <v>298</v>
      </c>
      <c r="I190" s="4" t="s">
        <v>301</v>
      </c>
      <c r="J190" s="6">
        <v>475.3</v>
      </c>
      <c r="K190" s="6">
        <v>314.27999999999997</v>
      </c>
      <c r="L190" s="6">
        <v>528.65</v>
      </c>
      <c r="M190" s="6">
        <v>0</v>
      </c>
      <c r="N190" s="6">
        <v>0</v>
      </c>
      <c r="O190" s="6">
        <v>0</v>
      </c>
      <c r="P190" s="6">
        <v>0</v>
      </c>
      <c r="Q190" s="6">
        <v>0</v>
      </c>
      <c r="R190" s="6">
        <v>0</v>
      </c>
      <c r="S190" s="6">
        <v>0</v>
      </c>
      <c r="T190" s="6">
        <v>0</v>
      </c>
      <c r="U190" s="6">
        <v>0</v>
      </c>
      <c r="V190" s="6">
        <v>1318.23</v>
      </c>
    </row>
    <row r="191" spans="1:22" x14ac:dyDescent="0.25">
      <c r="A191" s="4" t="s">
        <v>264</v>
      </c>
      <c r="B191" s="4" t="s">
        <v>22</v>
      </c>
      <c r="C191" s="4" t="s">
        <v>56</v>
      </c>
      <c r="D191" s="4" t="s">
        <v>24</v>
      </c>
      <c r="E191" s="4" t="s">
        <v>560</v>
      </c>
      <c r="F191" s="4" t="s">
        <v>561</v>
      </c>
      <c r="G191" s="4" t="s">
        <v>297</v>
      </c>
      <c r="H191" s="4" t="s">
        <v>305</v>
      </c>
      <c r="I191" s="4" t="s">
        <v>306</v>
      </c>
      <c r="J191" s="6">
        <v>67.62</v>
      </c>
      <c r="K191" s="6">
        <v>1099.56</v>
      </c>
      <c r="L191" s="6">
        <v>0</v>
      </c>
      <c r="M191" s="6">
        <v>0</v>
      </c>
      <c r="N191" s="6">
        <v>0</v>
      </c>
      <c r="O191" s="6">
        <v>0</v>
      </c>
      <c r="P191" s="6">
        <v>0</v>
      </c>
      <c r="Q191" s="6">
        <v>0</v>
      </c>
      <c r="R191" s="6">
        <v>0</v>
      </c>
      <c r="S191" s="6">
        <v>0</v>
      </c>
      <c r="T191" s="6">
        <v>168.56</v>
      </c>
      <c r="U191" s="6">
        <v>196</v>
      </c>
      <c r="V191" s="6">
        <v>1531.74</v>
      </c>
    </row>
    <row r="192" spans="1:22" x14ac:dyDescent="0.25">
      <c r="A192" s="4" t="s">
        <v>264</v>
      </c>
      <c r="B192" s="4" t="s">
        <v>22</v>
      </c>
      <c r="C192" s="4" t="s">
        <v>56</v>
      </c>
      <c r="D192" s="4" t="s">
        <v>24</v>
      </c>
      <c r="E192" s="4" t="s">
        <v>560</v>
      </c>
      <c r="F192" s="4" t="s">
        <v>562</v>
      </c>
      <c r="G192" s="4" t="s">
        <v>297</v>
      </c>
      <c r="H192" s="4" t="s">
        <v>305</v>
      </c>
      <c r="I192" s="4" t="s">
        <v>306</v>
      </c>
      <c r="J192" s="6">
        <v>54.88</v>
      </c>
      <c r="K192" s="6">
        <v>75.459999999999994</v>
      </c>
      <c r="L192" s="6">
        <v>52.92</v>
      </c>
      <c r="M192" s="6">
        <v>0</v>
      </c>
      <c r="N192" s="6">
        <v>0</v>
      </c>
      <c r="O192" s="6">
        <v>0</v>
      </c>
      <c r="P192" s="6">
        <v>0</v>
      </c>
      <c r="Q192" s="6">
        <v>0</v>
      </c>
      <c r="R192" s="6">
        <v>75.459999999999994</v>
      </c>
      <c r="S192" s="6">
        <v>0</v>
      </c>
      <c r="T192" s="6">
        <v>330.26</v>
      </c>
      <c r="U192" s="6">
        <v>537.04</v>
      </c>
      <c r="V192" s="6">
        <v>1126.02</v>
      </c>
    </row>
    <row r="193" spans="1:22" x14ac:dyDescent="0.25">
      <c r="A193" s="4" t="s">
        <v>264</v>
      </c>
      <c r="B193" s="4" t="s">
        <v>22</v>
      </c>
      <c r="C193" s="4" t="s">
        <v>56</v>
      </c>
      <c r="D193" s="4" t="s">
        <v>24</v>
      </c>
      <c r="E193" s="4" t="s">
        <v>563</v>
      </c>
      <c r="F193" s="4" t="s">
        <v>564</v>
      </c>
      <c r="G193" s="4" t="s">
        <v>297</v>
      </c>
      <c r="H193" s="4" t="s">
        <v>305</v>
      </c>
      <c r="I193" s="4" t="s">
        <v>319</v>
      </c>
      <c r="J193" s="6">
        <v>0</v>
      </c>
      <c r="K193" s="6">
        <v>33.49</v>
      </c>
      <c r="L193" s="6">
        <v>0</v>
      </c>
      <c r="M193" s="6">
        <v>0</v>
      </c>
      <c r="N193" s="6">
        <v>0</v>
      </c>
      <c r="O193" s="6">
        <v>0</v>
      </c>
      <c r="P193" s="6">
        <v>0</v>
      </c>
      <c r="Q193" s="6">
        <v>1195.79</v>
      </c>
      <c r="R193" s="6">
        <v>0</v>
      </c>
      <c r="S193" s="6">
        <v>0</v>
      </c>
      <c r="T193" s="6">
        <v>0</v>
      </c>
      <c r="U193" s="6">
        <v>457.04</v>
      </c>
      <c r="V193" s="6">
        <v>1686.32</v>
      </c>
    </row>
    <row r="194" spans="1:22" x14ac:dyDescent="0.25">
      <c r="A194" s="4" t="s">
        <v>264</v>
      </c>
      <c r="B194" s="4" t="s">
        <v>22</v>
      </c>
      <c r="C194" s="4" t="s">
        <v>56</v>
      </c>
      <c r="D194" s="4" t="s">
        <v>24</v>
      </c>
      <c r="E194" s="4" t="s">
        <v>563</v>
      </c>
      <c r="F194" s="4" t="s">
        <v>565</v>
      </c>
      <c r="G194" s="4" t="s">
        <v>297</v>
      </c>
      <c r="H194" s="4" t="s">
        <v>305</v>
      </c>
      <c r="I194" s="4" t="s">
        <v>319</v>
      </c>
      <c r="J194" s="6">
        <v>0</v>
      </c>
      <c r="K194" s="6">
        <v>0</v>
      </c>
      <c r="L194" s="6">
        <v>0</v>
      </c>
      <c r="M194" s="6">
        <v>0</v>
      </c>
      <c r="N194" s="6">
        <v>0</v>
      </c>
      <c r="O194" s="6">
        <v>0</v>
      </c>
      <c r="P194" s="6">
        <v>0</v>
      </c>
      <c r="Q194" s="6">
        <v>0</v>
      </c>
      <c r="R194" s="6">
        <v>0</v>
      </c>
      <c r="S194" s="6">
        <v>902.26</v>
      </c>
      <c r="T194" s="6">
        <v>0</v>
      </c>
      <c r="U194" s="6">
        <v>0</v>
      </c>
      <c r="V194" s="6">
        <v>902.26</v>
      </c>
    </row>
    <row r="195" spans="1:22" x14ac:dyDescent="0.25">
      <c r="A195" s="4" t="s">
        <v>264</v>
      </c>
      <c r="B195" s="4" t="s">
        <v>22</v>
      </c>
      <c r="C195" s="4" t="s">
        <v>56</v>
      </c>
      <c r="D195" s="4" t="s">
        <v>24</v>
      </c>
      <c r="E195" s="4" t="s">
        <v>563</v>
      </c>
      <c r="F195" s="4" t="s">
        <v>566</v>
      </c>
      <c r="G195" s="4" t="s">
        <v>297</v>
      </c>
      <c r="H195" s="4" t="s">
        <v>305</v>
      </c>
      <c r="I195" s="4" t="s">
        <v>306</v>
      </c>
      <c r="J195" s="6">
        <v>0</v>
      </c>
      <c r="K195" s="6">
        <v>0</v>
      </c>
      <c r="L195" s="6">
        <v>0</v>
      </c>
      <c r="M195" s="6">
        <v>0</v>
      </c>
      <c r="N195" s="6">
        <v>0</v>
      </c>
      <c r="O195" s="6">
        <v>0</v>
      </c>
      <c r="P195" s="6">
        <v>0</v>
      </c>
      <c r="Q195" s="6">
        <v>0</v>
      </c>
      <c r="R195" s="6">
        <v>0</v>
      </c>
      <c r="S195" s="6">
        <v>0</v>
      </c>
      <c r="T195" s="6">
        <v>295.5</v>
      </c>
      <c r="U195" s="6">
        <v>0</v>
      </c>
      <c r="V195" s="6">
        <v>295.5</v>
      </c>
    </row>
    <row r="196" spans="1:22" x14ac:dyDescent="0.25">
      <c r="A196" s="4" t="s">
        <v>264</v>
      </c>
      <c r="B196" s="4" t="s">
        <v>22</v>
      </c>
      <c r="C196" s="4" t="s">
        <v>56</v>
      </c>
      <c r="D196" s="4" t="s">
        <v>24</v>
      </c>
      <c r="E196" s="4" t="s">
        <v>567</v>
      </c>
      <c r="F196" s="4" t="s">
        <v>568</v>
      </c>
      <c r="G196" s="4" t="s">
        <v>297</v>
      </c>
      <c r="H196" s="4" t="s">
        <v>305</v>
      </c>
      <c r="I196" s="4" t="s">
        <v>306</v>
      </c>
      <c r="J196" s="6">
        <v>0</v>
      </c>
      <c r="K196" s="6">
        <v>0</v>
      </c>
      <c r="L196" s="6">
        <v>0</v>
      </c>
      <c r="M196" s="6">
        <v>0</v>
      </c>
      <c r="N196" s="6">
        <v>0</v>
      </c>
      <c r="O196" s="6">
        <v>0</v>
      </c>
      <c r="P196" s="6">
        <v>0</v>
      </c>
      <c r="Q196" s="6">
        <v>70.92</v>
      </c>
      <c r="R196" s="6">
        <v>0</v>
      </c>
      <c r="S196" s="6">
        <v>98.5</v>
      </c>
      <c r="T196" s="6">
        <v>51.22</v>
      </c>
      <c r="U196" s="6">
        <v>73.875</v>
      </c>
      <c r="V196" s="6">
        <v>294.51499999999999</v>
      </c>
    </row>
    <row r="197" spans="1:22" x14ac:dyDescent="0.25">
      <c r="A197" s="4" t="s">
        <v>264</v>
      </c>
      <c r="B197" s="4" t="s">
        <v>22</v>
      </c>
      <c r="C197" s="4" t="s">
        <v>56</v>
      </c>
      <c r="D197" s="4" t="s">
        <v>24</v>
      </c>
      <c r="E197" s="4" t="s">
        <v>569</v>
      </c>
      <c r="F197" s="4" t="s">
        <v>570</v>
      </c>
      <c r="G197" s="4" t="s">
        <v>297</v>
      </c>
      <c r="H197" s="4" t="s">
        <v>298</v>
      </c>
      <c r="I197" s="4" t="s">
        <v>301</v>
      </c>
      <c r="J197" s="6">
        <v>0</v>
      </c>
      <c r="K197" s="6">
        <v>315.2</v>
      </c>
      <c r="L197" s="6">
        <v>0</v>
      </c>
      <c r="M197" s="6">
        <v>0</v>
      </c>
      <c r="N197" s="6">
        <v>0</v>
      </c>
      <c r="O197" s="6">
        <v>0</v>
      </c>
      <c r="P197" s="6">
        <v>298.45499999999998</v>
      </c>
      <c r="Q197" s="6">
        <v>151.69</v>
      </c>
      <c r="R197" s="6">
        <v>149.72</v>
      </c>
      <c r="S197" s="6">
        <v>0</v>
      </c>
      <c r="T197" s="6">
        <v>161.54</v>
      </c>
      <c r="U197" s="6">
        <v>161.54</v>
      </c>
      <c r="V197" s="6">
        <v>1238.145</v>
      </c>
    </row>
    <row r="198" spans="1:22" x14ac:dyDescent="0.25">
      <c r="A198" s="4" t="s">
        <v>264</v>
      </c>
      <c r="B198" s="4" t="s">
        <v>22</v>
      </c>
      <c r="C198" s="4" t="s">
        <v>56</v>
      </c>
      <c r="D198" s="4" t="s">
        <v>24</v>
      </c>
      <c r="E198" s="4" t="s">
        <v>571</v>
      </c>
      <c r="F198" s="4" t="s">
        <v>572</v>
      </c>
      <c r="G198" s="4" t="s">
        <v>297</v>
      </c>
      <c r="H198" s="4" t="s">
        <v>305</v>
      </c>
      <c r="I198" s="4" t="s">
        <v>319</v>
      </c>
      <c r="J198" s="6">
        <v>0</v>
      </c>
      <c r="K198" s="6">
        <v>0</v>
      </c>
      <c r="L198" s="6">
        <v>0</v>
      </c>
      <c r="M198" s="6">
        <v>0</v>
      </c>
      <c r="N198" s="6">
        <v>0</v>
      </c>
      <c r="O198" s="6">
        <v>0</v>
      </c>
      <c r="P198" s="6">
        <v>0</v>
      </c>
      <c r="Q198" s="6">
        <v>0</v>
      </c>
      <c r="R198" s="6">
        <v>244.44</v>
      </c>
      <c r="S198" s="6">
        <v>361.81</v>
      </c>
      <c r="T198" s="6">
        <v>968.06</v>
      </c>
      <c r="U198" s="6">
        <v>2166.0100000000002</v>
      </c>
      <c r="V198" s="6">
        <v>3740.32</v>
      </c>
    </row>
    <row r="199" spans="1:22" x14ac:dyDescent="0.25">
      <c r="A199" s="4" t="s">
        <v>264</v>
      </c>
      <c r="B199" s="4" t="s">
        <v>22</v>
      </c>
      <c r="C199" s="4" t="s">
        <v>56</v>
      </c>
      <c r="D199" s="4" t="s">
        <v>24</v>
      </c>
      <c r="E199" s="4" t="s">
        <v>573</v>
      </c>
      <c r="F199" s="4" t="s">
        <v>574</v>
      </c>
      <c r="G199" s="4" t="s">
        <v>297</v>
      </c>
      <c r="H199" s="4" t="s">
        <v>298</v>
      </c>
      <c r="I199" s="4" t="s">
        <v>301</v>
      </c>
      <c r="J199" s="6">
        <v>0</v>
      </c>
      <c r="K199" s="6">
        <v>0</v>
      </c>
      <c r="L199" s="6">
        <v>0</v>
      </c>
      <c r="M199" s="6">
        <v>0</v>
      </c>
      <c r="N199" s="6">
        <v>0</v>
      </c>
      <c r="O199" s="6">
        <v>0</v>
      </c>
      <c r="P199" s="6">
        <v>0</v>
      </c>
      <c r="Q199" s="6">
        <v>0</v>
      </c>
      <c r="R199" s="6">
        <v>0</v>
      </c>
      <c r="S199" s="6">
        <v>97.5</v>
      </c>
      <c r="T199" s="6">
        <v>0</v>
      </c>
      <c r="U199" s="6">
        <v>1070.55</v>
      </c>
      <c r="V199" s="6">
        <v>1168.05</v>
      </c>
    </row>
    <row r="200" spans="1:22" x14ac:dyDescent="0.25">
      <c r="A200" s="4" t="s">
        <v>264</v>
      </c>
      <c r="B200" s="4" t="s">
        <v>22</v>
      </c>
      <c r="C200" s="4" t="s">
        <v>56</v>
      </c>
      <c r="D200" s="4" t="s">
        <v>24</v>
      </c>
      <c r="E200" s="4" t="s">
        <v>575</v>
      </c>
      <c r="F200" s="4" t="s">
        <v>576</v>
      </c>
      <c r="G200" s="4" t="s">
        <v>297</v>
      </c>
      <c r="H200" s="4" t="s">
        <v>298</v>
      </c>
      <c r="I200" s="4" t="s">
        <v>297</v>
      </c>
      <c r="J200" s="6">
        <v>0</v>
      </c>
      <c r="K200" s="6">
        <v>0</v>
      </c>
      <c r="L200" s="6">
        <v>0</v>
      </c>
      <c r="M200" s="6">
        <v>0</v>
      </c>
      <c r="N200" s="6">
        <v>0</v>
      </c>
      <c r="O200" s="6">
        <v>0</v>
      </c>
      <c r="P200" s="6">
        <v>0</v>
      </c>
      <c r="Q200" s="6">
        <v>0</v>
      </c>
      <c r="R200" s="6">
        <v>0</v>
      </c>
      <c r="S200" s="6">
        <v>0</v>
      </c>
      <c r="T200" s="6">
        <v>0</v>
      </c>
      <c r="U200" s="6">
        <v>641.23500000000001</v>
      </c>
      <c r="V200" s="6">
        <v>641.23500000000001</v>
      </c>
    </row>
    <row r="201" spans="1:22" x14ac:dyDescent="0.25">
      <c r="A201" s="4" t="s">
        <v>264</v>
      </c>
      <c r="B201" s="4" t="s">
        <v>22</v>
      </c>
      <c r="C201" s="4" t="s">
        <v>56</v>
      </c>
      <c r="D201" s="4" t="s">
        <v>24</v>
      </c>
      <c r="E201" s="4" t="s">
        <v>575</v>
      </c>
      <c r="F201" s="4" t="s">
        <v>577</v>
      </c>
      <c r="G201" s="4" t="s">
        <v>297</v>
      </c>
      <c r="H201" s="4" t="s">
        <v>298</v>
      </c>
      <c r="I201" s="4" t="s">
        <v>297</v>
      </c>
      <c r="J201" s="6">
        <v>0</v>
      </c>
      <c r="K201" s="6">
        <v>0</v>
      </c>
      <c r="L201" s="6">
        <v>0</v>
      </c>
      <c r="M201" s="6">
        <v>0</v>
      </c>
      <c r="N201" s="6">
        <v>0</v>
      </c>
      <c r="O201" s="6">
        <v>0</v>
      </c>
      <c r="P201" s="6">
        <v>0</v>
      </c>
      <c r="Q201" s="6">
        <v>0</v>
      </c>
      <c r="R201" s="6">
        <v>0</v>
      </c>
      <c r="S201" s="6">
        <v>0</v>
      </c>
      <c r="T201" s="6">
        <v>0</v>
      </c>
      <c r="U201" s="6">
        <v>355.58499999999998</v>
      </c>
      <c r="V201" s="6">
        <v>355.58499999999998</v>
      </c>
    </row>
    <row r="202" spans="1:22" x14ac:dyDescent="0.25">
      <c r="A202" s="4" t="s">
        <v>264</v>
      </c>
      <c r="B202" s="4" t="s">
        <v>22</v>
      </c>
      <c r="C202" s="4" t="s">
        <v>56</v>
      </c>
      <c r="D202" s="4" t="s">
        <v>24</v>
      </c>
      <c r="E202" s="4" t="s">
        <v>578</v>
      </c>
      <c r="F202" s="4" t="s">
        <v>579</v>
      </c>
      <c r="G202" s="4" t="s">
        <v>297</v>
      </c>
      <c r="H202" s="4" t="s">
        <v>305</v>
      </c>
      <c r="I202" s="4" t="s">
        <v>306</v>
      </c>
      <c r="J202" s="6">
        <v>45.08</v>
      </c>
      <c r="K202" s="6">
        <v>32.340000000000003</v>
      </c>
      <c r="L202" s="6">
        <v>6.86</v>
      </c>
      <c r="M202" s="6">
        <v>0</v>
      </c>
      <c r="N202" s="6">
        <v>0</v>
      </c>
      <c r="O202" s="6">
        <v>0</v>
      </c>
      <c r="P202" s="6">
        <v>0</v>
      </c>
      <c r="Q202" s="6">
        <v>16.66</v>
      </c>
      <c r="R202" s="6">
        <v>0</v>
      </c>
      <c r="S202" s="6">
        <v>15.68</v>
      </c>
      <c r="T202" s="6">
        <v>9.8000000000000007</v>
      </c>
      <c r="U202" s="6">
        <v>23.52</v>
      </c>
      <c r="V202" s="6">
        <v>149.94</v>
      </c>
    </row>
    <row r="203" spans="1:22" x14ac:dyDescent="0.25">
      <c r="A203" s="4" t="s">
        <v>264</v>
      </c>
      <c r="B203" s="4" t="s">
        <v>22</v>
      </c>
      <c r="C203" s="4" t="s">
        <v>56</v>
      </c>
      <c r="D203" s="4" t="s">
        <v>24</v>
      </c>
      <c r="E203" s="4" t="s">
        <v>580</v>
      </c>
      <c r="F203" s="4" t="s">
        <v>581</v>
      </c>
      <c r="G203" s="4" t="s">
        <v>297</v>
      </c>
      <c r="H203" s="4" t="s">
        <v>305</v>
      </c>
      <c r="I203" s="4" t="s">
        <v>306</v>
      </c>
      <c r="J203" s="6">
        <v>0</v>
      </c>
      <c r="K203" s="6">
        <v>0</v>
      </c>
      <c r="L203" s="6">
        <v>0</v>
      </c>
      <c r="M203" s="6">
        <v>0</v>
      </c>
      <c r="N203" s="6">
        <v>0</v>
      </c>
      <c r="O203" s="6">
        <v>0</v>
      </c>
      <c r="P203" s="6">
        <v>0</v>
      </c>
      <c r="Q203" s="6">
        <v>126.1</v>
      </c>
      <c r="R203" s="6">
        <v>183.33</v>
      </c>
      <c r="S203" s="6">
        <v>178.48</v>
      </c>
      <c r="T203" s="6">
        <v>107.67</v>
      </c>
      <c r="U203" s="6">
        <v>296.82</v>
      </c>
      <c r="V203" s="6">
        <v>892.4</v>
      </c>
    </row>
    <row r="204" spans="1:22" x14ac:dyDescent="0.25">
      <c r="A204" s="4" t="s">
        <v>264</v>
      </c>
      <c r="B204" s="4" t="s">
        <v>22</v>
      </c>
      <c r="C204" s="4" t="s">
        <v>56</v>
      </c>
      <c r="D204" s="4" t="s">
        <v>24</v>
      </c>
      <c r="E204" s="4" t="s">
        <v>580</v>
      </c>
      <c r="F204" s="4" t="s">
        <v>582</v>
      </c>
      <c r="G204" s="4" t="s">
        <v>297</v>
      </c>
      <c r="H204" s="4" t="s">
        <v>305</v>
      </c>
      <c r="I204" s="4" t="s">
        <v>306</v>
      </c>
      <c r="J204" s="6">
        <v>0</v>
      </c>
      <c r="K204" s="6">
        <v>0</v>
      </c>
      <c r="L204" s="6">
        <v>112.52</v>
      </c>
      <c r="M204" s="6">
        <v>0</v>
      </c>
      <c r="N204" s="6">
        <v>110.58</v>
      </c>
      <c r="O204" s="6">
        <v>110.58</v>
      </c>
      <c r="P204" s="6">
        <v>184.3</v>
      </c>
      <c r="Q204" s="6">
        <v>0</v>
      </c>
      <c r="R204" s="6">
        <v>0</v>
      </c>
      <c r="S204" s="6">
        <v>0</v>
      </c>
      <c r="T204" s="6">
        <v>0</v>
      </c>
      <c r="U204" s="6">
        <v>0</v>
      </c>
      <c r="V204" s="6">
        <v>517.98</v>
      </c>
    </row>
    <row r="205" spans="1:22" x14ac:dyDescent="0.25">
      <c r="A205" s="4" t="s">
        <v>264</v>
      </c>
      <c r="B205" s="4" t="s">
        <v>22</v>
      </c>
      <c r="C205" s="4" t="s">
        <v>56</v>
      </c>
      <c r="D205" s="4" t="s">
        <v>24</v>
      </c>
      <c r="E205" s="4" t="s">
        <v>580</v>
      </c>
      <c r="F205" s="4" t="s">
        <v>583</v>
      </c>
      <c r="G205" s="4" t="s">
        <v>297</v>
      </c>
      <c r="H205" s="4" t="s">
        <v>305</v>
      </c>
      <c r="I205" s="4" t="s">
        <v>306</v>
      </c>
      <c r="J205" s="6">
        <v>110.58</v>
      </c>
      <c r="K205" s="6">
        <v>0</v>
      </c>
      <c r="L205" s="6">
        <v>0</v>
      </c>
      <c r="M205" s="6">
        <v>0</v>
      </c>
      <c r="N205" s="6">
        <v>0</v>
      </c>
      <c r="O205" s="6">
        <v>0</v>
      </c>
      <c r="P205" s="6">
        <v>0</v>
      </c>
      <c r="Q205" s="6">
        <v>0</v>
      </c>
      <c r="R205" s="6">
        <v>0</v>
      </c>
      <c r="S205" s="6">
        <v>0</v>
      </c>
      <c r="T205" s="6">
        <v>0</v>
      </c>
      <c r="U205" s="6">
        <v>0</v>
      </c>
      <c r="V205" s="6">
        <v>110.58</v>
      </c>
    </row>
    <row r="206" spans="1:22" x14ac:dyDescent="0.25">
      <c r="A206" s="4" t="s">
        <v>264</v>
      </c>
      <c r="B206" s="4" t="s">
        <v>22</v>
      </c>
      <c r="C206" s="4" t="s">
        <v>56</v>
      </c>
      <c r="D206" s="4" t="s">
        <v>24</v>
      </c>
      <c r="E206" s="4" t="s">
        <v>580</v>
      </c>
      <c r="F206" s="4" t="s">
        <v>584</v>
      </c>
      <c r="G206" s="4" t="s">
        <v>297</v>
      </c>
      <c r="H206" s="4" t="s">
        <v>305</v>
      </c>
      <c r="I206" s="4" t="s">
        <v>306</v>
      </c>
      <c r="J206" s="6">
        <v>0</v>
      </c>
      <c r="K206" s="6">
        <v>177.51</v>
      </c>
      <c r="L206" s="6">
        <v>0</v>
      </c>
      <c r="M206" s="6">
        <v>0</v>
      </c>
      <c r="N206" s="6">
        <v>0</v>
      </c>
      <c r="O206" s="6">
        <v>0</v>
      </c>
      <c r="P206" s="6">
        <v>0</v>
      </c>
      <c r="Q206" s="6">
        <v>0</v>
      </c>
      <c r="R206" s="6">
        <v>0</v>
      </c>
      <c r="S206" s="6">
        <v>0</v>
      </c>
      <c r="T206" s="6">
        <v>0</v>
      </c>
      <c r="U206" s="6">
        <v>0</v>
      </c>
      <c r="V206" s="6">
        <v>177.51</v>
      </c>
    </row>
    <row r="207" spans="1:22" x14ac:dyDescent="0.25">
      <c r="A207" s="4" t="s">
        <v>264</v>
      </c>
      <c r="B207" s="4" t="s">
        <v>22</v>
      </c>
      <c r="C207" s="4" t="s">
        <v>56</v>
      </c>
      <c r="D207" s="4" t="s">
        <v>24</v>
      </c>
      <c r="E207" s="4" t="s">
        <v>585</v>
      </c>
      <c r="F207" s="4" t="s">
        <v>586</v>
      </c>
      <c r="G207" s="4" t="s">
        <v>297</v>
      </c>
      <c r="H207" s="4" t="s">
        <v>305</v>
      </c>
      <c r="I207" s="4" t="s">
        <v>319</v>
      </c>
      <c r="J207" s="6">
        <v>522.34</v>
      </c>
      <c r="K207" s="6">
        <v>648.76</v>
      </c>
      <c r="L207" s="6">
        <v>186.2</v>
      </c>
      <c r="M207" s="6">
        <v>0</v>
      </c>
      <c r="N207" s="6">
        <v>0</v>
      </c>
      <c r="O207" s="6">
        <v>0</v>
      </c>
      <c r="P207" s="6">
        <v>442.96</v>
      </c>
      <c r="Q207" s="6">
        <v>1041.74</v>
      </c>
      <c r="R207" s="6">
        <v>1029</v>
      </c>
      <c r="S207" s="6">
        <v>784</v>
      </c>
      <c r="T207" s="6">
        <v>576.24</v>
      </c>
      <c r="U207" s="6">
        <v>197.96</v>
      </c>
      <c r="V207" s="6">
        <v>5429.2</v>
      </c>
    </row>
    <row r="208" spans="1:22" x14ac:dyDescent="0.25">
      <c r="A208" s="4" t="s">
        <v>264</v>
      </c>
      <c r="B208" s="4" t="s">
        <v>22</v>
      </c>
      <c r="C208" s="4" t="s">
        <v>56</v>
      </c>
      <c r="D208" s="4" t="s">
        <v>24</v>
      </c>
      <c r="E208" s="4" t="s">
        <v>587</v>
      </c>
      <c r="F208" s="4" t="s">
        <v>588</v>
      </c>
      <c r="G208" s="4" t="s">
        <v>165</v>
      </c>
      <c r="H208" s="4" t="s">
        <v>293</v>
      </c>
      <c r="I208" s="4" t="s">
        <v>434</v>
      </c>
      <c r="J208" s="6">
        <v>198.4</v>
      </c>
      <c r="K208" s="6">
        <v>171.2</v>
      </c>
      <c r="L208" s="6">
        <v>120</v>
      </c>
      <c r="M208" s="6">
        <v>0</v>
      </c>
      <c r="N208" s="6">
        <v>0</v>
      </c>
      <c r="O208" s="6">
        <v>0</v>
      </c>
      <c r="P208" s="6">
        <v>0</v>
      </c>
      <c r="Q208" s="6">
        <v>0</v>
      </c>
      <c r="R208" s="6">
        <v>0</v>
      </c>
      <c r="S208" s="6">
        <v>0</v>
      </c>
      <c r="T208" s="6">
        <v>0</v>
      </c>
      <c r="U208" s="6">
        <v>0</v>
      </c>
      <c r="V208" s="6">
        <v>489.6</v>
      </c>
    </row>
    <row r="209" spans="1:22" x14ac:dyDescent="0.25">
      <c r="A209" s="4" t="s">
        <v>264</v>
      </c>
      <c r="B209" s="4" t="s">
        <v>22</v>
      </c>
      <c r="C209" s="4" t="s">
        <v>56</v>
      </c>
      <c r="D209" s="4" t="s">
        <v>24</v>
      </c>
      <c r="E209" s="4" t="s">
        <v>589</v>
      </c>
      <c r="F209" s="4" t="s">
        <v>590</v>
      </c>
      <c r="G209" s="4" t="s">
        <v>165</v>
      </c>
      <c r="H209" s="4" t="s">
        <v>380</v>
      </c>
      <c r="I209" s="4" t="s">
        <v>381</v>
      </c>
      <c r="J209" s="6">
        <v>0</v>
      </c>
      <c r="K209" s="6">
        <v>1103.08</v>
      </c>
      <c r="L209" s="6">
        <v>0</v>
      </c>
      <c r="M209" s="6">
        <v>0</v>
      </c>
      <c r="N209" s="6">
        <v>0</v>
      </c>
      <c r="O209" s="6">
        <v>0</v>
      </c>
      <c r="P209" s="6">
        <v>1840</v>
      </c>
      <c r="Q209" s="6">
        <v>920</v>
      </c>
      <c r="R209" s="6">
        <v>1002.8</v>
      </c>
      <c r="S209" s="6">
        <v>1046.04</v>
      </c>
      <c r="T209" s="6">
        <v>999.12</v>
      </c>
      <c r="U209" s="6">
        <v>1219.92</v>
      </c>
      <c r="V209" s="6">
        <v>8130.96</v>
      </c>
    </row>
    <row r="210" spans="1:22" x14ac:dyDescent="0.25">
      <c r="A210" s="4" t="s">
        <v>264</v>
      </c>
      <c r="B210" s="4" t="s">
        <v>22</v>
      </c>
      <c r="C210" s="4" t="s">
        <v>56</v>
      </c>
      <c r="D210" s="4" t="s">
        <v>24</v>
      </c>
      <c r="E210" s="4" t="s">
        <v>591</v>
      </c>
      <c r="F210" s="4" t="s">
        <v>592</v>
      </c>
      <c r="G210" s="4" t="s">
        <v>297</v>
      </c>
      <c r="H210" s="4" t="s">
        <v>298</v>
      </c>
      <c r="I210" s="4" t="s">
        <v>297</v>
      </c>
      <c r="J210" s="6">
        <v>2517.62</v>
      </c>
      <c r="K210" s="6">
        <v>2515.66</v>
      </c>
      <c r="L210" s="6">
        <v>1342.6</v>
      </c>
      <c r="M210" s="6">
        <v>0</v>
      </c>
      <c r="N210" s="6">
        <v>2927.26</v>
      </c>
      <c r="O210" s="6">
        <v>1961.96</v>
      </c>
      <c r="P210" s="6">
        <v>1964.9</v>
      </c>
      <c r="Q210" s="6">
        <v>1862</v>
      </c>
      <c r="R210" s="6">
        <v>0</v>
      </c>
      <c r="S210" s="6">
        <v>2136.4</v>
      </c>
      <c r="T210" s="6">
        <v>2057.02</v>
      </c>
      <c r="U210" s="6">
        <v>2064.86</v>
      </c>
      <c r="V210" s="6">
        <v>21350.28</v>
      </c>
    </row>
    <row r="211" spans="1:22" x14ac:dyDescent="0.25">
      <c r="A211" s="4" t="s">
        <v>264</v>
      </c>
      <c r="B211" s="4" t="s">
        <v>22</v>
      </c>
      <c r="C211" s="4" t="s">
        <v>56</v>
      </c>
      <c r="D211" s="4" t="s">
        <v>24</v>
      </c>
      <c r="E211" s="4" t="s">
        <v>593</v>
      </c>
      <c r="F211" s="4" t="s">
        <v>594</v>
      </c>
      <c r="G211" s="4" t="s">
        <v>297</v>
      </c>
      <c r="H211" s="4" t="s">
        <v>298</v>
      </c>
      <c r="I211" s="4" t="s">
        <v>297</v>
      </c>
      <c r="J211" s="6">
        <v>90.21</v>
      </c>
      <c r="K211" s="6">
        <v>95.06</v>
      </c>
      <c r="L211" s="6">
        <v>96.03</v>
      </c>
      <c r="M211" s="6">
        <v>0</v>
      </c>
      <c r="N211" s="6">
        <v>10.67</v>
      </c>
      <c r="O211" s="6">
        <v>96.03</v>
      </c>
      <c r="P211" s="6">
        <v>34.92</v>
      </c>
      <c r="Q211" s="6">
        <v>0</v>
      </c>
      <c r="R211" s="6">
        <v>62.08</v>
      </c>
      <c r="S211" s="6">
        <v>38.799999999999997</v>
      </c>
      <c r="T211" s="6">
        <v>82.45</v>
      </c>
      <c r="U211" s="6">
        <v>129.97999999999999</v>
      </c>
      <c r="V211" s="6">
        <v>736.23</v>
      </c>
    </row>
    <row r="212" spans="1:22" x14ac:dyDescent="0.25">
      <c r="A212" s="4" t="s">
        <v>264</v>
      </c>
      <c r="B212" s="4" t="s">
        <v>22</v>
      </c>
      <c r="C212" s="4" t="s">
        <v>56</v>
      </c>
      <c r="D212" s="4" t="s">
        <v>24</v>
      </c>
      <c r="E212" s="4" t="s">
        <v>595</v>
      </c>
      <c r="F212" s="4" t="s">
        <v>596</v>
      </c>
      <c r="G212" s="4" t="s">
        <v>297</v>
      </c>
      <c r="H212" s="4" t="s">
        <v>298</v>
      </c>
      <c r="I212" s="4" t="s">
        <v>301</v>
      </c>
      <c r="J212" s="6">
        <v>437.47</v>
      </c>
      <c r="K212" s="6">
        <v>198.9</v>
      </c>
      <c r="L212" s="6">
        <v>146.25</v>
      </c>
      <c r="M212" s="6">
        <v>97.5</v>
      </c>
      <c r="N212" s="6">
        <v>302.25</v>
      </c>
      <c r="O212" s="6">
        <v>257.05</v>
      </c>
      <c r="P212" s="6">
        <v>578.12</v>
      </c>
      <c r="Q212" s="6">
        <v>145.5</v>
      </c>
      <c r="R212" s="6">
        <v>194</v>
      </c>
      <c r="S212" s="6">
        <v>0</v>
      </c>
      <c r="T212" s="6">
        <v>97</v>
      </c>
      <c r="U212" s="6">
        <v>97</v>
      </c>
      <c r="V212" s="6">
        <v>2551.04</v>
      </c>
    </row>
    <row r="213" spans="1:22" x14ac:dyDescent="0.25">
      <c r="A213" s="4" t="s">
        <v>264</v>
      </c>
      <c r="B213" s="4" t="s">
        <v>22</v>
      </c>
      <c r="C213" s="4" t="s">
        <v>56</v>
      </c>
      <c r="D213" s="4" t="s">
        <v>24</v>
      </c>
      <c r="E213" s="4" t="s">
        <v>597</v>
      </c>
      <c r="F213" s="4" t="s">
        <v>598</v>
      </c>
      <c r="G213" s="4" t="s">
        <v>297</v>
      </c>
      <c r="H213" s="4" t="s">
        <v>298</v>
      </c>
      <c r="I213" s="4" t="s">
        <v>297</v>
      </c>
      <c r="J213" s="6">
        <v>0</v>
      </c>
      <c r="K213" s="6">
        <v>0</v>
      </c>
      <c r="L213" s="6">
        <v>0</v>
      </c>
      <c r="M213" s="6">
        <v>0</v>
      </c>
      <c r="N213" s="6">
        <v>0</v>
      </c>
      <c r="O213" s="6">
        <v>0</v>
      </c>
      <c r="P213" s="6">
        <v>0</v>
      </c>
      <c r="Q213" s="6">
        <v>0</v>
      </c>
      <c r="R213" s="6">
        <v>0</v>
      </c>
      <c r="S213" s="6">
        <v>0</v>
      </c>
      <c r="T213" s="6">
        <v>55.86</v>
      </c>
      <c r="U213" s="6">
        <v>0</v>
      </c>
      <c r="V213" s="6">
        <v>55.86</v>
      </c>
    </row>
    <row r="214" spans="1:22" x14ac:dyDescent="0.25">
      <c r="A214" s="4" t="s">
        <v>264</v>
      </c>
      <c r="B214" s="4" t="s">
        <v>22</v>
      </c>
      <c r="C214" s="4" t="s">
        <v>56</v>
      </c>
      <c r="D214" s="4" t="s">
        <v>24</v>
      </c>
      <c r="E214" s="4" t="s">
        <v>597</v>
      </c>
      <c r="F214" s="4" t="s">
        <v>599</v>
      </c>
      <c r="G214" s="4" t="s">
        <v>297</v>
      </c>
      <c r="H214" s="4" t="s">
        <v>298</v>
      </c>
      <c r="I214" s="4" t="s">
        <v>297</v>
      </c>
      <c r="J214" s="6">
        <v>0</v>
      </c>
      <c r="K214" s="6">
        <v>0</v>
      </c>
      <c r="L214" s="6">
        <v>0</v>
      </c>
      <c r="M214" s="6">
        <v>0</v>
      </c>
      <c r="N214" s="6">
        <v>0</v>
      </c>
      <c r="O214" s="6">
        <v>0</v>
      </c>
      <c r="P214" s="6">
        <v>0</v>
      </c>
      <c r="Q214" s="6">
        <v>0</v>
      </c>
      <c r="R214" s="6">
        <v>0</v>
      </c>
      <c r="S214" s="6">
        <v>0</v>
      </c>
      <c r="T214" s="6">
        <v>0</v>
      </c>
      <c r="U214" s="6">
        <v>36.26</v>
      </c>
      <c r="V214" s="6">
        <v>36.26</v>
      </c>
    </row>
    <row r="215" spans="1:22" x14ac:dyDescent="0.25">
      <c r="A215" s="4" t="s">
        <v>264</v>
      </c>
      <c r="B215" s="4" t="s">
        <v>22</v>
      </c>
      <c r="C215" s="4" t="s">
        <v>56</v>
      </c>
      <c r="D215" s="4" t="s">
        <v>24</v>
      </c>
      <c r="E215" s="4" t="s">
        <v>600</v>
      </c>
      <c r="F215" s="4" t="s">
        <v>601</v>
      </c>
      <c r="G215" s="4" t="s">
        <v>297</v>
      </c>
      <c r="H215" s="4" t="s">
        <v>305</v>
      </c>
      <c r="I215" s="4" t="s">
        <v>306</v>
      </c>
      <c r="J215" s="6">
        <v>107.8</v>
      </c>
      <c r="K215" s="6">
        <v>891.8</v>
      </c>
      <c r="L215" s="6">
        <v>92.12</v>
      </c>
      <c r="M215" s="6">
        <v>52.92</v>
      </c>
      <c r="N215" s="6">
        <v>235.2</v>
      </c>
      <c r="O215" s="6">
        <v>123.48</v>
      </c>
      <c r="P215" s="6">
        <v>30.38</v>
      </c>
      <c r="Q215" s="6">
        <v>0</v>
      </c>
      <c r="R215" s="6">
        <v>160.72</v>
      </c>
      <c r="S215" s="6">
        <v>103.88</v>
      </c>
      <c r="T215" s="6">
        <v>110.74</v>
      </c>
      <c r="U215" s="6">
        <v>47.04</v>
      </c>
      <c r="V215" s="6">
        <v>1956.08</v>
      </c>
    </row>
    <row r="216" spans="1:22" x14ac:dyDescent="0.25">
      <c r="A216" s="4" t="s">
        <v>264</v>
      </c>
      <c r="B216" s="4" t="s">
        <v>22</v>
      </c>
      <c r="C216" s="4" t="s">
        <v>56</v>
      </c>
      <c r="D216" s="4" t="s">
        <v>24</v>
      </c>
      <c r="E216" s="4" t="s">
        <v>602</v>
      </c>
      <c r="F216" s="4" t="s">
        <v>603</v>
      </c>
      <c r="G216" s="4" t="s">
        <v>116</v>
      </c>
      <c r="H216" s="4" t="s">
        <v>117</v>
      </c>
      <c r="I216" s="4" t="s">
        <v>604</v>
      </c>
      <c r="J216" s="6">
        <v>180</v>
      </c>
      <c r="K216" s="6">
        <v>0</v>
      </c>
      <c r="L216" s="6">
        <v>0</v>
      </c>
      <c r="M216" s="6">
        <v>0</v>
      </c>
      <c r="N216" s="6">
        <v>0</v>
      </c>
      <c r="O216" s="6">
        <v>470</v>
      </c>
      <c r="P216" s="6">
        <v>0</v>
      </c>
      <c r="Q216" s="6">
        <v>0</v>
      </c>
      <c r="R216" s="6">
        <v>1275</v>
      </c>
      <c r="S216" s="6">
        <v>1577</v>
      </c>
      <c r="T216" s="6">
        <v>1466.1</v>
      </c>
      <c r="U216" s="6">
        <v>2640</v>
      </c>
      <c r="V216" s="6">
        <v>7608.1</v>
      </c>
    </row>
    <row r="217" spans="1:22" x14ac:dyDescent="0.25">
      <c r="A217" s="4" t="s">
        <v>264</v>
      </c>
      <c r="B217" s="4" t="s">
        <v>22</v>
      </c>
      <c r="C217" s="4" t="s">
        <v>56</v>
      </c>
      <c r="D217" s="4" t="s">
        <v>24</v>
      </c>
      <c r="E217" s="4" t="s">
        <v>605</v>
      </c>
      <c r="F217" s="4" t="s">
        <v>606</v>
      </c>
      <c r="G217" s="4" t="s">
        <v>297</v>
      </c>
      <c r="H217" s="4" t="s">
        <v>298</v>
      </c>
      <c r="I217" s="4" t="s">
        <v>301</v>
      </c>
      <c r="J217" s="6">
        <v>2279.48</v>
      </c>
      <c r="K217" s="6">
        <v>2514.6799999999998</v>
      </c>
      <c r="L217" s="6">
        <v>2378.46</v>
      </c>
      <c r="M217" s="6">
        <v>0</v>
      </c>
      <c r="N217" s="6">
        <v>2106.02</v>
      </c>
      <c r="O217" s="6">
        <v>1764</v>
      </c>
      <c r="P217" s="6">
        <v>980</v>
      </c>
      <c r="Q217" s="6">
        <v>719.32</v>
      </c>
      <c r="R217" s="6">
        <v>784</v>
      </c>
      <c r="S217" s="6">
        <v>4927.6000000000004</v>
      </c>
      <c r="T217" s="6">
        <v>512.16</v>
      </c>
      <c r="U217" s="6">
        <v>1404.56</v>
      </c>
      <c r="V217" s="6">
        <v>20370.28</v>
      </c>
    </row>
    <row r="218" spans="1:22" x14ac:dyDescent="0.25">
      <c r="A218" s="4" t="s">
        <v>264</v>
      </c>
      <c r="B218" s="4" t="s">
        <v>22</v>
      </c>
      <c r="C218" s="4" t="s">
        <v>56</v>
      </c>
      <c r="D218" s="4" t="s">
        <v>24</v>
      </c>
      <c r="E218" s="4" t="s">
        <v>607</v>
      </c>
      <c r="F218" s="4" t="s">
        <v>608</v>
      </c>
      <c r="G218" s="4" t="s">
        <v>82</v>
      </c>
      <c r="H218" s="4" t="s">
        <v>94</v>
      </c>
      <c r="I218" s="4" t="s">
        <v>609</v>
      </c>
      <c r="J218" s="6">
        <v>13754.757900000001</v>
      </c>
      <c r="K218" s="6">
        <v>22994.361985</v>
      </c>
      <c r="L218" s="6">
        <v>12701.0744</v>
      </c>
      <c r="M218" s="6">
        <v>8663.4770000000008</v>
      </c>
      <c r="N218" s="6">
        <v>0</v>
      </c>
      <c r="O218" s="6">
        <v>0</v>
      </c>
      <c r="P218" s="6">
        <v>28697.190600000002</v>
      </c>
      <c r="Q218" s="6">
        <v>0</v>
      </c>
      <c r="R218" s="6">
        <v>23101.441800000001</v>
      </c>
      <c r="S218" s="6">
        <v>20129.178899999999</v>
      </c>
      <c r="T218" s="6">
        <v>26943.6037</v>
      </c>
      <c r="U218" s="6">
        <v>26916.2703</v>
      </c>
      <c r="V218" s="6">
        <v>183901.356585</v>
      </c>
    </row>
    <row r="219" spans="1:22" x14ac:dyDescent="0.25">
      <c r="A219" s="4" t="s">
        <v>264</v>
      </c>
      <c r="B219" s="4" t="s">
        <v>22</v>
      </c>
      <c r="C219" s="4" t="s">
        <v>56</v>
      </c>
      <c r="D219" s="4" t="s">
        <v>24</v>
      </c>
      <c r="E219" s="4" t="s">
        <v>607</v>
      </c>
      <c r="F219" s="4" t="s">
        <v>610</v>
      </c>
      <c r="G219" s="4" t="s">
        <v>82</v>
      </c>
      <c r="H219" s="4" t="s">
        <v>94</v>
      </c>
      <c r="I219" s="4" t="s">
        <v>609</v>
      </c>
      <c r="J219" s="6">
        <v>3115.5657000000001</v>
      </c>
      <c r="K219" s="6">
        <v>5052.7154650000002</v>
      </c>
      <c r="L219" s="6">
        <v>2725.2231999999999</v>
      </c>
      <c r="M219" s="6">
        <v>5548.9147499999999</v>
      </c>
      <c r="N219" s="6">
        <v>0</v>
      </c>
      <c r="O219" s="6">
        <v>0</v>
      </c>
      <c r="P219" s="6">
        <v>0</v>
      </c>
      <c r="Q219" s="6">
        <v>0</v>
      </c>
      <c r="R219" s="6">
        <v>0</v>
      </c>
      <c r="S219" s="6">
        <v>0</v>
      </c>
      <c r="T219" s="6">
        <v>0</v>
      </c>
      <c r="U219" s="6">
        <v>0</v>
      </c>
      <c r="V219" s="6">
        <v>16442.419115000001</v>
      </c>
    </row>
    <row r="220" spans="1:22" x14ac:dyDescent="0.25">
      <c r="A220" s="4" t="s">
        <v>264</v>
      </c>
      <c r="B220" s="4" t="s">
        <v>22</v>
      </c>
      <c r="C220" s="4" t="s">
        <v>56</v>
      </c>
      <c r="D220" s="4" t="s">
        <v>24</v>
      </c>
      <c r="E220" s="4" t="s">
        <v>611</v>
      </c>
      <c r="F220" s="4" t="s">
        <v>612</v>
      </c>
      <c r="G220" s="4" t="s">
        <v>297</v>
      </c>
      <c r="H220" s="4" t="s">
        <v>298</v>
      </c>
      <c r="I220" s="4" t="s">
        <v>301</v>
      </c>
      <c r="J220" s="6">
        <v>2771.29</v>
      </c>
      <c r="K220" s="6">
        <v>2771.29</v>
      </c>
      <c r="L220" s="6">
        <v>0</v>
      </c>
      <c r="M220" s="6">
        <v>0</v>
      </c>
      <c r="N220" s="6">
        <v>1328.9</v>
      </c>
      <c r="O220" s="6">
        <v>2004.02</v>
      </c>
      <c r="P220" s="6">
        <v>3270.84</v>
      </c>
      <c r="Q220" s="6">
        <v>1909.93</v>
      </c>
      <c r="R220" s="6">
        <v>3710.25</v>
      </c>
      <c r="S220" s="6">
        <v>2974.99</v>
      </c>
      <c r="T220" s="6">
        <v>1940</v>
      </c>
      <c r="U220" s="6">
        <v>1973.95</v>
      </c>
      <c r="V220" s="6">
        <v>24655.46</v>
      </c>
    </row>
    <row r="221" spans="1:22" x14ac:dyDescent="0.25">
      <c r="A221" s="4" t="s">
        <v>264</v>
      </c>
      <c r="B221" s="4" t="s">
        <v>22</v>
      </c>
      <c r="C221" s="4" t="s">
        <v>56</v>
      </c>
      <c r="D221" s="4" t="s">
        <v>24</v>
      </c>
      <c r="E221" s="4" t="s">
        <v>613</v>
      </c>
      <c r="F221" s="4" t="s">
        <v>614</v>
      </c>
      <c r="G221" s="4" t="s">
        <v>165</v>
      </c>
      <c r="H221" s="4" t="s">
        <v>293</v>
      </c>
      <c r="I221" s="4" t="s">
        <v>437</v>
      </c>
      <c r="J221" s="6">
        <v>338.4</v>
      </c>
      <c r="K221" s="6">
        <v>0</v>
      </c>
      <c r="L221" s="6">
        <v>0</v>
      </c>
      <c r="M221" s="6">
        <v>0</v>
      </c>
      <c r="N221" s="6">
        <v>0</v>
      </c>
      <c r="O221" s="6">
        <v>0</v>
      </c>
      <c r="P221" s="6">
        <v>0</v>
      </c>
      <c r="Q221" s="6">
        <v>0</v>
      </c>
      <c r="R221" s="6">
        <v>0</v>
      </c>
      <c r="S221" s="6">
        <v>0</v>
      </c>
      <c r="T221" s="6">
        <v>0</v>
      </c>
      <c r="U221" s="6">
        <v>0</v>
      </c>
      <c r="V221" s="6">
        <v>338.4</v>
      </c>
    </row>
    <row r="222" spans="1:22" x14ac:dyDescent="0.25">
      <c r="A222" s="4" t="s">
        <v>264</v>
      </c>
      <c r="B222" s="4" t="s">
        <v>22</v>
      </c>
      <c r="C222" s="4" t="s">
        <v>56</v>
      </c>
      <c r="D222" s="4" t="s">
        <v>24</v>
      </c>
      <c r="E222" s="4" t="s">
        <v>615</v>
      </c>
      <c r="F222" s="4" t="s">
        <v>616</v>
      </c>
      <c r="G222" s="4" t="s">
        <v>297</v>
      </c>
      <c r="H222" s="4" t="s">
        <v>305</v>
      </c>
      <c r="I222" s="4" t="s">
        <v>319</v>
      </c>
      <c r="J222" s="6">
        <v>0</v>
      </c>
      <c r="K222" s="6">
        <v>0</v>
      </c>
      <c r="L222" s="6">
        <v>0</v>
      </c>
      <c r="M222" s="6">
        <v>0</v>
      </c>
      <c r="N222" s="6">
        <v>0</v>
      </c>
      <c r="O222" s="6">
        <v>0</v>
      </c>
      <c r="P222" s="6">
        <v>0</v>
      </c>
      <c r="Q222" s="6">
        <v>0</v>
      </c>
      <c r="R222" s="6">
        <v>376.27</v>
      </c>
      <c r="S222" s="6">
        <v>270.875</v>
      </c>
      <c r="T222" s="6">
        <v>228.52</v>
      </c>
      <c r="U222" s="6">
        <v>955.45</v>
      </c>
      <c r="V222" s="6">
        <v>1831.115</v>
      </c>
    </row>
    <row r="223" spans="1:22" x14ac:dyDescent="0.25">
      <c r="A223" s="4" t="s">
        <v>264</v>
      </c>
      <c r="B223" s="4" t="s">
        <v>22</v>
      </c>
      <c r="C223" s="4" t="s">
        <v>56</v>
      </c>
      <c r="D223" s="4" t="s">
        <v>24</v>
      </c>
      <c r="E223" s="4" t="s">
        <v>271</v>
      </c>
      <c r="F223" s="4" t="s">
        <v>272</v>
      </c>
      <c r="G223" s="4" t="s">
        <v>82</v>
      </c>
      <c r="H223" s="4" t="s">
        <v>83</v>
      </c>
      <c r="I223" s="4" t="s">
        <v>83</v>
      </c>
      <c r="J223" s="6">
        <v>5127.4736000000003</v>
      </c>
      <c r="K223" s="6">
        <v>4906.6274999999996</v>
      </c>
      <c r="L223" s="6">
        <v>0</v>
      </c>
      <c r="M223" s="6">
        <v>1118.23</v>
      </c>
      <c r="N223" s="6">
        <v>0</v>
      </c>
      <c r="O223" s="6">
        <v>0</v>
      </c>
      <c r="P223" s="6">
        <v>0</v>
      </c>
      <c r="Q223" s="6">
        <v>0</v>
      </c>
      <c r="R223" s="6">
        <v>0</v>
      </c>
      <c r="S223" s="6">
        <v>0</v>
      </c>
      <c r="T223" s="6">
        <v>0</v>
      </c>
      <c r="U223" s="6">
        <v>0</v>
      </c>
      <c r="V223" s="6">
        <v>11152.331099999999</v>
      </c>
    </row>
    <row r="224" spans="1:22" x14ac:dyDescent="0.25">
      <c r="A224" s="4" t="s">
        <v>264</v>
      </c>
      <c r="B224" s="4" t="s">
        <v>22</v>
      </c>
      <c r="C224" s="4" t="s">
        <v>56</v>
      </c>
      <c r="D224" s="4" t="s">
        <v>24</v>
      </c>
      <c r="E224" s="4" t="s">
        <v>617</v>
      </c>
      <c r="F224" s="4" t="s">
        <v>618</v>
      </c>
      <c r="G224" s="4" t="s">
        <v>297</v>
      </c>
      <c r="H224" s="4" t="s">
        <v>298</v>
      </c>
      <c r="I224" s="4" t="s">
        <v>301</v>
      </c>
      <c r="J224" s="6">
        <v>0</v>
      </c>
      <c r="K224" s="6">
        <v>0</v>
      </c>
      <c r="L224" s="6">
        <v>0</v>
      </c>
      <c r="M224" s="6">
        <v>0</v>
      </c>
      <c r="N224" s="6">
        <v>0</v>
      </c>
      <c r="O224" s="6">
        <v>0</v>
      </c>
      <c r="P224" s="6">
        <v>0</v>
      </c>
      <c r="Q224" s="6">
        <v>0</v>
      </c>
      <c r="R224" s="6">
        <v>0</v>
      </c>
      <c r="S224" s="6">
        <v>0</v>
      </c>
      <c r="T224" s="6">
        <v>0</v>
      </c>
      <c r="U224" s="6">
        <v>287.10000000000002</v>
      </c>
      <c r="V224" s="6">
        <v>287.10000000000002</v>
      </c>
    </row>
    <row r="225" spans="1:22" x14ac:dyDescent="0.25">
      <c r="A225" s="4" t="s">
        <v>264</v>
      </c>
      <c r="B225" s="4" t="s">
        <v>22</v>
      </c>
      <c r="C225" s="4" t="s">
        <v>56</v>
      </c>
      <c r="D225" s="4" t="s">
        <v>24</v>
      </c>
      <c r="E225" s="4" t="s">
        <v>617</v>
      </c>
      <c r="F225" s="4" t="s">
        <v>619</v>
      </c>
      <c r="G225" s="4" t="s">
        <v>297</v>
      </c>
      <c r="H225" s="4" t="s">
        <v>298</v>
      </c>
      <c r="I225" s="4" t="s">
        <v>301</v>
      </c>
      <c r="J225" s="6">
        <v>683.1</v>
      </c>
      <c r="K225" s="6">
        <v>861.3</v>
      </c>
      <c r="L225" s="6">
        <v>1166.22</v>
      </c>
      <c r="M225" s="6">
        <v>0</v>
      </c>
      <c r="N225" s="6">
        <v>295.02</v>
      </c>
      <c r="O225" s="6">
        <v>609.84</v>
      </c>
      <c r="P225" s="6">
        <v>801.9</v>
      </c>
      <c r="Q225" s="6">
        <v>0</v>
      </c>
      <c r="R225" s="6">
        <v>0</v>
      </c>
      <c r="S225" s="6">
        <v>524.70000000000005</v>
      </c>
      <c r="T225" s="6">
        <v>643.5</v>
      </c>
      <c r="U225" s="6">
        <v>0</v>
      </c>
      <c r="V225" s="6">
        <v>5585.58</v>
      </c>
    </row>
    <row r="226" spans="1:22" x14ac:dyDescent="0.25">
      <c r="A226" s="4" t="s">
        <v>264</v>
      </c>
      <c r="B226" s="4" t="s">
        <v>22</v>
      </c>
      <c r="C226" s="4" t="s">
        <v>56</v>
      </c>
      <c r="D226" s="4" t="s">
        <v>24</v>
      </c>
      <c r="E226" s="4" t="s">
        <v>620</v>
      </c>
      <c r="F226" s="4" t="s">
        <v>621</v>
      </c>
      <c r="G226" s="4" t="s">
        <v>297</v>
      </c>
      <c r="H226" s="4" t="s">
        <v>298</v>
      </c>
      <c r="I226" s="4" t="s">
        <v>297</v>
      </c>
      <c r="J226" s="6">
        <v>0</v>
      </c>
      <c r="K226" s="6">
        <v>0</v>
      </c>
      <c r="L226" s="6">
        <v>0</v>
      </c>
      <c r="M226" s="6">
        <v>0</v>
      </c>
      <c r="N226" s="6">
        <v>0</v>
      </c>
      <c r="O226" s="6">
        <v>0</v>
      </c>
      <c r="P226" s="6">
        <v>0</v>
      </c>
      <c r="Q226" s="6">
        <v>0</v>
      </c>
      <c r="R226" s="6">
        <v>1052.9649999999999</v>
      </c>
      <c r="S226" s="6">
        <v>495.45499999999998</v>
      </c>
      <c r="T226" s="6">
        <v>0</v>
      </c>
      <c r="U226" s="6">
        <v>0</v>
      </c>
      <c r="V226" s="6">
        <v>1548.42</v>
      </c>
    </row>
    <row r="227" spans="1:22" x14ac:dyDescent="0.25">
      <c r="A227" s="4" t="s">
        <v>264</v>
      </c>
      <c r="B227" s="4" t="s">
        <v>22</v>
      </c>
      <c r="C227" s="4" t="s">
        <v>56</v>
      </c>
      <c r="D227" s="4" t="s">
        <v>24</v>
      </c>
      <c r="E227" s="4" t="s">
        <v>620</v>
      </c>
      <c r="F227" s="4" t="s">
        <v>622</v>
      </c>
      <c r="G227" s="4" t="s">
        <v>297</v>
      </c>
      <c r="H227" s="4" t="s">
        <v>298</v>
      </c>
      <c r="I227" s="4" t="s">
        <v>301</v>
      </c>
      <c r="J227" s="6">
        <v>0</v>
      </c>
      <c r="K227" s="6">
        <v>1444.9949999999999</v>
      </c>
      <c r="L227" s="6">
        <v>0</v>
      </c>
      <c r="M227" s="6">
        <v>0</v>
      </c>
      <c r="N227" s="6">
        <v>3415.98</v>
      </c>
      <c r="O227" s="6">
        <v>3657.3049999999998</v>
      </c>
      <c r="P227" s="6">
        <v>889.45500000000004</v>
      </c>
      <c r="Q227" s="6">
        <v>1936.51</v>
      </c>
      <c r="R227" s="6">
        <v>0</v>
      </c>
      <c r="S227" s="6">
        <v>0</v>
      </c>
      <c r="T227" s="6">
        <v>0</v>
      </c>
      <c r="U227" s="6">
        <v>0</v>
      </c>
      <c r="V227" s="6">
        <v>11344.245000000001</v>
      </c>
    </row>
    <row r="228" spans="1:22" x14ac:dyDescent="0.25">
      <c r="A228" s="4" t="s">
        <v>264</v>
      </c>
      <c r="B228" s="4" t="s">
        <v>22</v>
      </c>
      <c r="C228" s="4" t="s">
        <v>56</v>
      </c>
      <c r="D228" s="4" t="s">
        <v>24</v>
      </c>
      <c r="E228" s="4" t="s">
        <v>620</v>
      </c>
      <c r="F228" s="4" t="s">
        <v>623</v>
      </c>
      <c r="G228" s="4" t="s">
        <v>297</v>
      </c>
      <c r="H228" s="4" t="s">
        <v>298</v>
      </c>
      <c r="I228" s="4" t="s">
        <v>297</v>
      </c>
      <c r="J228" s="6">
        <v>0</v>
      </c>
      <c r="K228" s="6">
        <v>0</v>
      </c>
      <c r="L228" s="6">
        <v>0</v>
      </c>
      <c r="M228" s="6">
        <v>0</v>
      </c>
      <c r="N228" s="6">
        <v>0</v>
      </c>
      <c r="O228" s="6">
        <v>0</v>
      </c>
      <c r="P228" s="6">
        <v>0</v>
      </c>
      <c r="Q228" s="6">
        <v>0</v>
      </c>
      <c r="R228" s="6">
        <v>0</v>
      </c>
      <c r="S228" s="6">
        <v>0</v>
      </c>
      <c r="T228" s="6">
        <v>549.63</v>
      </c>
      <c r="U228" s="6">
        <v>1576</v>
      </c>
      <c r="V228" s="6">
        <v>2125.63</v>
      </c>
    </row>
    <row r="229" spans="1:22" x14ac:dyDescent="0.25">
      <c r="A229" s="4" t="s">
        <v>264</v>
      </c>
      <c r="B229" s="4" t="s">
        <v>22</v>
      </c>
      <c r="C229" s="4" t="s">
        <v>56</v>
      </c>
      <c r="D229" s="4" t="s">
        <v>24</v>
      </c>
      <c r="E229" s="4" t="s">
        <v>624</v>
      </c>
      <c r="F229" s="4" t="s">
        <v>625</v>
      </c>
      <c r="G229" s="4" t="s">
        <v>297</v>
      </c>
      <c r="H229" s="4" t="s">
        <v>305</v>
      </c>
      <c r="I229" s="4" t="s">
        <v>306</v>
      </c>
      <c r="J229" s="6">
        <v>0</v>
      </c>
      <c r="K229" s="6">
        <v>0</v>
      </c>
      <c r="L229" s="6">
        <v>0</v>
      </c>
      <c r="M229" s="6">
        <v>0</v>
      </c>
      <c r="N229" s="6">
        <v>0</v>
      </c>
      <c r="O229" s="6">
        <v>0</v>
      </c>
      <c r="P229" s="6">
        <v>0</v>
      </c>
      <c r="Q229" s="6">
        <v>0</v>
      </c>
      <c r="R229" s="6">
        <v>0</v>
      </c>
      <c r="S229" s="6">
        <v>0</v>
      </c>
      <c r="T229" s="6">
        <v>110.32</v>
      </c>
      <c r="U229" s="6">
        <v>274.815</v>
      </c>
      <c r="V229" s="6">
        <v>385.13499999999999</v>
      </c>
    </row>
    <row r="230" spans="1:22" x14ac:dyDescent="0.25">
      <c r="A230" s="4" t="s">
        <v>264</v>
      </c>
      <c r="B230" s="4" t="s">
        <v>22</v>
      </c>
      <c r="C230" s="4" t="s">
        <v>56</v>
      </c>
      <c r="D230" s="4" t="s">
        <v>24</v>
      </c>
      <c r="E230" s="4" t="s">
        <v>626</v>
      </c>
      <c r="F230" s="4" t="s">
        <v>627</v>
      </c>
      <c r="G230" s="4" t="s">
        <v>297</v>
      </c>
      <c r="H230" s="4" t="s">
        <v>305</v>
      </c>
      <c r="I230" s="4" t="s">
        <v>319</v>
      </c>
      <c r="J230" s="6">
        <v>0</v>
      </c>
      <c r="K230" s="6">
        <v>0</v>
      </c>
      <c r="L230" s="6">
        <v>0</v>
      </c>
      <c r="M230" s="6">
        <v>0</v>
      </c>
      <c r="N230" s="6">
        <v>0</v>
      </c>
      <c r="O230" s="6">
        <v>0</v>
      </c>
      <c r="P230" s="6">
        <v>0</v>
      </c>
      <c r="Q230" s="6">
        <v>0</v>
      </c>
      <c r="R230" s="6">
        <v>0</v>
      </c>
      <c r="S230" s="6">
        <v>0</v>
      </c>
      <c r="T230" s="6">
        <v>1.9999999999999999E-6</v>
      </c>
      <c r="U230" s="6">
        <v>0</v>
      </c>
      <c r="V230" s="6">
        <v>1.9999999999999999E-6</v>
      </c>
    </row>
    <row r="231" spans="1:22" x14ac:dyDescent="0.25">
      <c r="A231" s="4" t="s">
        <v>264</v>
      </c>
      <c r="B231" s="4" t="s">
        <v>22</v>
      </c>
      <c r="C231" s="4" t="s">
        <v>56</v>
      </c>
      <c r="D231" s="4" t="s">
        <v>24</v>
      </c>
      <c r="E231" s="4" t="s">
        <v>626</v>
      </c>
      <c r="F231" s="4" t="s">
        <v>628</v>
      </c>
      <c r="G231" s="4" t="s">
        <v>297</v>
      </c>
      <c r="H231" s="4" t="s">
        <v>305</v>
      </c>
      <c r="I231" s="4" t="s">
        <v>319</v>
      </c>
      <c r="J231" s="6">
        <v>0</v>
      </c>
      <c r="K231" s="6">
        <v>0</v>
      </c>
      <c r="L231" s="6">
        <v>0</v>
      </c>
      <c r="M231" s="6">
        <v>0</v>
      </c>
      <c r="N231" s="6">
        <v>0</v>
      </c>
      <c r="O231" s="6">
        <v>0</v>
      </c>
      <c r="P231" s="6">
        <v>0</v>
      </c>
      <c r="Q231" s="6">
        <v>0</v>
      </c>
      <c r="R231" s="6">
        <v>0</v>
      </c>
      <c r="S231" s="6">
        <v>3.9999999999999998E-6</v>
      </c>
      <c r="T231" s="6">
        <v>0</v>
      </c>
      <c r="U231" s="6">
        <v>0</v>
      </c>
      <c r="V231" s="6">
        <v>3.9999999999999998E-6</v>
      </c>
    </row>
    <row r="232" spans="1:22" x14ac:dyDescent="0.25">
      <c r="A232" s="4" t="s">
        <v>264</v>
      </c>
      <c r="B232" s="4" t="s">
        <v>22</v>
      </c>
      <c r="C232" s="4" t="s">
        <v>56</v>
      </c>
      <c r="D232" s="4" t="s">
        <v>24</v>
      </c>
      <c r="E232" s="4" t="s">
        <v>629</v>
      </c>
      <c r="F232" s="4" t="s">
        <v>630</v>
      </c>
      <c r="G232" s="4" t="s">
        <v>165</v>
      </c>
      <c r="H232" s="4" t="s">
        <v>380</v>
      </c>
      <c r="I232" s="4" t="s">
        <v>381</v>
      </c>
      <c r="J232" s="6">
        <v>671.49390000000005</v>
      </c>
      <c r="K232" s="6">
        <v>335.5566</v>
      </c>
      <c r="L232" s="6">
        <v>66.388000000000005</v>
      </c>
      <c r="M232" s="6">
        <v>0</v>
      </c>
      <c r="N232" s="6">
        <v>0</v>
      </c>
      <c r="O232" s="6">
        <v>193.9915</v>
      </c>
      <c r="P232" s="6">
        <v>0</v>
      </c>
      <c r="Q232" s="6">
        <v>0</v>
      </c>
      <c r="R232" s="6">
        <v>553.10640000000001</v>
      </c>
      <c r="S232" s="6">
        <v>0.69816999999999996</v>
      </c>
      <c r="T232" s="6">
        <v>0.94135100000000005</v>
      </c>
      <c r="U232" s="6">
        <v>0.474748</v>
      </c>
      <c r="V232" s="6">
        <v>1822.650668</v>
      </c>
    </row>
    <row r="233" spans="1:22" x14ac:dyDescent="0.25">
      <c r="A233" s="4" t="s">
        <v>264</v>
      </c>
      <c r="B233" s="4" t="s">
        <v>22</v>
      </c>
      <c r="C233" s="4" t="s">
        <v>56</v>
      </c>
      <c r="D233" s="4" t="s">
        <v>24</v>
      </c>
      <c r="E233" s="4" t="s">
        <v>631</v>
      </c>
      <c r="F233" s="4" t="s">
        <v>632</v>
      </c>
      <c r="G233" s="4" t="s">
        <v>82</v>
      </c>
      <c r="H233" s="4" t="s">
        <v>633</v>
      </c>
      <c r="I233" s="4" t="s">
        <v>634</v>
      </c>
      <c r="J233" s="6">
        <v>3871.3539599999999</v>
      </c>
      <c r="K233" s="6">
        <v>0</v>
      </c>
      <c r="L233" s="6">
        <v>0</v>
      </c>
      <c r="M233" s="6">
        <v>0</v>
      </c>
      <c r="N233" s="6">
        <v>3130.2815999999998</v>
      </c>
      <c r="O233" s="6">
        <v>6393.2599200000004</v>
      </c>
      <c r="P233" s="6">
        <v>9361.0133999999998</v>
      </c>
      <c r="Q233" s="6">
        <v>7699.9932799999997</v>
      </c>
      <c r="R233" s="6">
        <v>5941.9528</v>
      </c>
      <c r="S233" s="6">
        <v>6604.5822799999996</v>
      </c>
      <c r="T233" s="6">
        <v>6211.8</v>
      </c>
      <c r="U233" s="6">
        <v>6689.5</v>
      </c>
      <c r="V233" s="6">
        <v>55903.737240000002</v>
      </c>
    </row>
    <row r="234" spans="1:22" x14ac:dyDescent="0.25">
      <c r="A234" s="4" t="s">
        <v>264</v>
      </c>
      <c r="B234" s="4" t="s">
        <v>22</v>
      </c>
      <c r="C234" s="4" t="s">
        <v>56</v>
      </c>
      <c r="D234" s="4" t="s">
        <v>24</v>
      </c>
      <c r="E234" s="4" t="s">
        <v>635</v>
      </c>
      <c r="F234" s="4" t="s">
        <v>636</v>
      </c>
      <c r="G234" s="4" t="s">
        <v>297</v>
      </c>
      <c r="H234" s="4" t="s">
        <v>298</v>
      </c>
      <c r="I234" s="4" t="s">
        <v>301</v>
      </c>
      <c r="J234" s="6">
        <v>327.86</v>
      </c>
      <c r="K234" s="6">
        <v>0</v>
      </c>
      <c r="L234" s="6">
        <v>290.02999999999997</v>
      </c>
      <c r="M234" s="6">
        <v>0</v>
      </c>
      <c r="N234" s="6">
        <v>0</v>
      </c>
      <c r="O234" s="6">
        <v>290.02999999999997</v>
      </c>
      <c r="P234" s="6">
        <v>167.422</v>
      </c>
      <c r="Q234" s="6">
        <v>869.12</v>
      </c>
      <c r="R234" s="6">
        <v>608.19000000000005</v>
      </c>
      <c r="S234" s="6">
        <v>1546.18</v>
      </c>
      <c r="T234" s="6">
        <v>0</v>
      </c>
      <c r="U234" s="6">
        <v>1677.13</v>
      </c>
      <c r="V234" s="6">
        <v>5775.9620000000004</v>
      </c>
    </row>
    <row r="235" spans="1:22" x14ac:dyDescent="0.25">
      <c r="A235" s="4" t="s">
        <v>264</v>
      </c>
      <c r="B235" s="4" t="s">
        <v>22</v>
      </c>
      <c r="C235" s="4" t="s">
        <v>56</v>
      </c>
      <c r="D235" s="4" t="s">
        <v>24</v>
      </c>
      <c r="E235" s="4" t="s">
        <v>239</v>
      </c>
      <c r="F235" s="4" t="s">
        <v>240</v>
      </c>
      <c r="G235" s="4" t="s">
        <v>36</v>
      </c>
      <c r="H235" s="4" t="s">
        <v>241</v>
      </c>
      <c r="I235" s="4" t="s">
        <v>242</v>
      </c>
      <c r="J235" s="6">
        <v>6401.2133709999998</v>
      </c>
      <c r="K235" s="6">
        <v>0</v>
      </c>
      <c r="L235" s="6">
        <v>4039.4869469999999</v>
      </c>
      <c r="M235" s="6">
        <v>0</v>
      </c>
      <c r="N235" s="6">
        <v>0</v>
      </c>
      <c r="O235" s="6">
        <v>0</v>
      </c>
      <c r="P235" s="6">
        <v>3069.3254200000001</v>
      </c>
      <c r="Q235" s="6">
        <v>2950.6585490000002</v>
      </c>
      <c r="R235" s="6">
        <v>0</v>
      </c>
      <c r="S235" s="6">
        <v>2647.0813039999998</v>
      </c>
      <c r="T235" s="6">
        <v>1970.5590850000001</v>
      </c>
      <c r="U235" s="6">
        <v>2369.5728079999999</v>
      </c>
      <c r="V235" s="6">
        <v>23447.897484000001</v>
      </c>
    </row>
    <row r="236" spans="1:22" x14ac:dyDescent="0.25">
      <c r="A236" s="4" t="s">
        <v>264</v>
      </c>
      <c r="B236" s="4" t="s">
        <v>22</v>
      </c>
      <c r="C236" s="4" t="s">
        <v>56</v>
      </c>
      <c r="D236" s="4" t="s">
        <v>24</v>
      </c>
      <c r="E236" s="4" t="s">
        <v>637</v>
      </c>
      <c r="F236" s="4" t="s">
        <v>638</v>
      </c>
      <c r="G236" s="4" t="s">
        <v>297</v>
      </c>
      <c r="H236" s="4" t="s">
        <v>298</v>
      </c>
      <c r="I236" s="4" t="s">
        <v>297</v>
      </c>
      <c r="J236" s="6">
        <v>247.94</v>
      </c>
      <c r="K236" s="6">
        <v>0</v>
      </c>
      <c r="L236" s="6">
        <v>0</v>
      </c>
      <c r="M236" s="6">
        <v>0</v>
      </c>
      <c r="N236" s="6">
        <v>0</v>
      </c>
      <c r="O236" s="6">
        <v>0</v>
      </c>
      <c r="P236" s="6">
        <v>0</v>
      </c>
      <c r="Q236" s="6">
        <v>0</v>
      </c>
      <c r="R236" s="6">
        <v>0</v>
      </c>
      <c r="S236" s="6">
        <v>0</v>
      </c>
      <c r="T236" s="6">
        <v>0</v>
      </c>
      <c r="U236" s="6">
        <v>0</v>
      </c>
      <c r="V236" s="6">
        <v>247.94</v>
      </c>
    </row>
    <row r="237" spans="1:22" x14ac:dyDescent="0.25">
      <c r="A237" s="4" t="s">
        <v>264</v>
      </c>
      <c r="B237" s="4" t="s">
        <v>22</v>
      </c>
      <c r="C237" s="4" t="s">
        <v>56</v>
      </c>
      <c r="D237" s="4" t="s">
        <v>24</v>
      </c>
      <c r="E237" s="4" t="s">
        <v>639</v>
      </c>
      <c r="F237" s="4" t="s">
        <v>640</v>
      </c>
      <c r="G237" s="4" t="s">
        <v>297</v>
      </c>
      <c r="H237" s="4" t="s">
        <v>305</v>
      </c>
      <c r="I237" s="4" t="s">
        <v>319</v>
      </c>
      <c r="J237" s="6">
        <v>0</v>
      </c>
      <c r="K237" s="6">
        <v>0</v>
      </c>
      <c r="L237" s="6">
        <v>0</v>
      </c>
      <c r="M237" s="6">
        <v>0</v>
      </c>
      <c r="N237" s="6">
        <v>0</v>
      </c>
      <c r="O237" s="6">
        <v>0</v>
      </c>
      <c r="P237" s="6">
        <v>0</v>
      </c>
      <c r="Q237" s="6">
        <v>0</v>
      </c>
      <c r="R237" s="6">
        <v>0</v>
      </c>
      <c r="S237" s="6">
        <v>0</v>
      </c>
      <c r="T237" s="6">
        <v>20.684999999999999</v>
      </c>
      <c r="U237" s="6">
        <v>251.17500000000001</v>
      </c>
      <c r="V237" s="6">
        <v>271.86</v>
      </c>
    </row>
    <row r="238" spans="1:22" x14ac:dyDescent="0.25">
      <c r="A238" s="4" t="s">
        <v>264</v>
      </c>
      <c r="B238" s="4" t="s">
        <v>22</v>
      </c>
      <c r="C238" s="4" t="s">
        <v>56</v>
      </c>
      <c r="D238" s="4" t="s">
        <v>24</v>
      </c>
      <c r="E238" s="4" t="s">
        <v>641</v>
      </c>
      <c r="F238" s="4" t="s">
        <v>642</v>
      </c>
      <c r="G238" s="4" t="s">
        <v>297</v>
      </c>
      <c r="H238" s="4" t="s">
        <v>305</v>
      </c>
      <c r="I238" s="4" t="s">
        <v>305</v>
      </c>
      <c r="J238" s="6">
        <v>41.16</v>
      </c>
      <c r="K238" s="6">
        <v>0</v>
      </c>
      <c r="L238" s="6">
        <v>0</v>
      </c>
      <c r="M238" s="6">
        <v>0</v>
      </c>
      <c r="N238" s="6">
        <v>0</v>
      </c>
      <c r="O238" s="6">
        <v>0</v>
      </c>
      <c r="P238" s="6">
        <v>0</v>
      </c>
      <c r="Q238" s="6">
        <v>0</v>
      </c>
      <c r="R238" s="6">
        <v>0</v>
      </c>
      <c r="S238" s="6">
        <v>0</v>
      </c>
      <c r="T238" s="6">
        <v>0</v>
      </c>
      <c r="U238" s="6">
        <v>0</v>
      </c>
      <c r="V238" s="6">
        <v>41.16</v>
      </c>
    </row>
    <row r="239" spans="1:22" x14ac:dyDescent="0.25">
      <c r="A239" s="4" t="s">
        <v>264</v>
      </c>
      <c r="B239" s="4" t="s">
        <v>22</v>
      </c>
      <c r="C239" s="4" t="s">
        <v>56</v>
      </c>
      <c r="D239" s="4" t="s">
        <v>24</v>
      </c>
      <c r="E239" s="4" t="s">
        <v>643</v>
      </c>
      <c r="F239" s="4" t="s">
        <v>644</v>
      </c>
      <c r="G239" s="4" t="s">
        <v>165</v>
      </c>
      <c r="H239" s="4" t="s">
        <v>293</v>
      </c>
      <c r="I239" s="4" t="s">
        <v>645</v>
      </c>
      <c r="J239" s="6">
        <v>0</v>
      </c>
      <c r="K239" s="6">
        <v>0</v>
      </c>
      <c r="L239" s="6">
        <v>118.822</v>
      </c>
      <c r="M239" s="6">
        <v>0</v>
      </c>
      <c r="N239" s="6">
        <v>0</v>
      </c>
      <c r="O239" s="6">
        <v>0</v>
      </c>
      <c r="P239" s="6">
        <v>0</v>
      </c>
      <c r="Q239" s="6">
        <v>0</v>
      </c>
      <c r="R239" s="6">
        <v>0</v>
      </c>
      <c r="S239" s="6">
        <v>255.32</v>
      </c>
      <c r="T239" s="6">
        <v>0</v>
      </c>
      <c r="U239" s="6">
        <v>0</v>
      </c>
      <c r="V239" s="6">
        <v>374.142</v>
      </c>
    </row>
    <row r="240" spans="1:22" x14ac:dyDescent="0.25">
      <c r="A240" s="4" t="s">
        <v>264</v>
      </c>
      <c r="B240" s="4" t="s">
        <v>22</v>
      </c>
      <c r="C240" s="4" t="s">
        <v>56</v>
      </c>
      <c r="D240" s="4" t="s">
        <v>24</v>
      </c>
      <c r="E240" s="4" t="s">
        <v>646</v>
      </c>
      <c r="F240" s="4" t="s">
        <v>647</v>
      </c>
      <c r="G240" s="4" t="s">
        <v>297</v>
      </c>
      <c r="H240" s="4" t="s">
        <v>298</v>
      </c>
      <c r="I240" s="4" t="s">
        <v>297</v>
      </c>
      <c r="J240" s="6">
        <v>104.86</v>
      </c>
      <c r="K240" s="6">
        <v>119.56</v>
      </c>
      <c r="L240" s="6">
        <v>0</v>
      </c>
      <c r="M240" s="6">
        <v>0</v>
      </c>
      <c r="N240" s="6">
        <v>27.44</v>
      </c>
      <c r="O240" s="6">
        <v>113.68</v>
      </c>
      <c r="P240" s="6">
        <v>53.9</v>
      </c>
      <c r="Q240" s="6">
        <v>72.52</v>
      </c>
      <c r="R240" s="6">
        <v>90.16</v>
      </c>
      <c r="S240" s="6">
        <v>101.92</v>
      </c>
      <c r="T240" s="6">
        <v>107.8</v>
      </c>
      <c r="U240" s="6">
        <v>96.04</v>
      </c>
      <c r="V240" s="6">
        <v>887.88</v>
      </c>
    </row>
    <row r="241" spans="1:22" x14ac:dyDescent="0.25">
      <c r="A241" s="4" t="s">
        <v>264</v>
      </c>
      <c r="B241" s="4" t="s">
        <v>22</v>
      </c>
      <c r="C241" s="4" t="s">
        <v>56</v>
      </c>
      <c r="D241" s="4" t="s">
        <v>24</v>
      </c>
      <c r="E241" s="4" t="s">
        <v>646</v>
      </c>
      <c r="F241" s="4" t="s">
        <v>648</v>
      </c>
      <c r="G241" s="4" t="s">
        <v>297</v>
      </c>
      <c r="H241" s="4" t="s">
        <v>298</v>
      </c>
      <c r="I241" s="4" t="s">
        <v>297</v>
      </c>
      <c r="J241" s="6">
        <v>136.22</v>
      </c>
      <c r="K241" s="6">
        <v>115.64</v>
      </c>
      <c r="L241" s="6">
        <v>0</v>
      </c>
      <c r="M241" s="6">
        <v>0</v>
      </c>
      <c r="N241" s="6">
        <v>27.44</v>
      </c>
      <c r="O241" s="6">
        <v>89.18</v>
      </c>
      <c r="P241" s="6">
        <v>36.26</v>
      </c>
      <c r="Q241" s="6">
        <v>80.36</v>
      </c>
      <c r="R241" s="6">
        <v>91.14</v>
      </c>
      <c r="S241" s="6">
        <v>71.540000000000006</v>
      </c>
      <c r="T241" s="6">
        <v>83.3</v>
      </c>
      <c r="U241" s="6">
        <v>88.2</v>
      </c>
      <c r="V241" s="6">
        <v>819.28</v>
      </c>
    </row>
    <row r="242" spans="1:22" x14ac:dyDescent="0.25">
      <c r="A242" s="4" t="s">
        <v>264</v>
      </c>
      <c r="B242" s="4" t="s">
        <v>22</v>
      </c>
      <c r="C242" s="4" t="s">
        <v>56</v>
      </c>
      <c r="D242" s="4" t="s">
        <v>24</v>
      </c>
      <c r="E242" s="4" t="s">
        <v>649</v>
      </c>
      <c r="F242" s="4" t="s">
        <v>650</v>
      </c>
      <c r="G242" s="4" t="s">
        <v>297</v>
      </c>
      <c r="H242" s="4" t="s">
        <v>305</v>
      </c>
      <c r="I242" s="4" t="s">
        <v>306</v>
      </c>
      <c r="J242" s="6">
        <v>24.5</v>
      </c>
      <c r="K242" s="6">
        <v>11.76</v>
      </c>
      <c r="L242" s="6">
        <v>17.64</v>
      </c>
      <c r="M242" s="6">
        <v>0</v>
      </c>
      <c r="N242" s="6">
        <v>0</v>
      </c>
      <c r="O242" s="6">
        <v>0</v>
      </c>
      <c r="P242" s="6">
        <v>28.42</v>
      </c>
      <c r="Q242" s="6">
        <v>30.38</v>
      </c>
      <c r="R242" s="6">
        <v>22.54</v>
      </c>
      <c r="S242" s="6">
        <v>48.02</v>
      </c>
      <c r="T242" s="6">
        <v>38.22</v>
      </c>
      <c r="U242" s="6">
        <v>46.06</v>
      </c>
      <c r="V242" s="6">
        <v>267.54000000000002</v>
      </c>
    </row>
    <row r="243" spans="1:22" x14ac:dyDescent="0.25">
      <c r="A243" s="4" t="s">
        <v>264</v>
      </c>
      <c r="B243" s="4" t="s">
        <v>22</v>
      </c>
      <c r="C243" s="4" t="s">
        <v>56</v>
      </c>
      <c r="D243" s="4" t="s">
        <v>24</v>
      </c>
      <c r="E243" s="4" t="s">
        <v>651</v>
      </c>
      <c r="F243" s="4" t="s">
        <v>652</v>
      </c>
      <c r="G243" s="4" t="s">
        <v>297</v>
      </c>
      <c r="H243" s="4" t="s">
        <v>305</v>
      </c>
      <c r="I243" s="4" t="s">
        <v>306</v>
      </c>
      <c r="J243" s="6">
        <v>0</v>
      </c>
      <c r="K243" s="6">
        <v>0</v>
      </c>
      <c r="L243" s="6">
        <v>0</v>
      </c>
      <c r="M243" s="6">
        <v>0</v>
      </c>
      <c r="N243" s="6">
        <v>0</v>
      </c>
      <c r="O243" s="6">
        <v>0</v>
      </c>
      <c r="P243" s="6">
        <v>78</v>
      </c>
      <c r="Q243" s="6">
        <v>120.9</v>
      </c>
      <c r="R243" s="6">
        <v>0</v>
      </c>
      <c r="S243" s="6">
        <v>0</v>
      </c>
      <c r="T243" s="6">
        <v>0</v>
      </c>
      <c r="U243" s="6">
        <v>178.42500000000001</v>
      </c>
      <c r="V243" s="6">
        <v>377.32499999999999</v>
      </c>
    </row>
    <row r="244" spans="1:22" x14ac:dyDescent="0.25">
      <c r="A244" s="4" t="s">
        <v>264</v>
      </c>
      <c r="B244" s="4" t="s">
        <v>22</v>
      </c>
      <c r="C244" s="4" t="s">
        <v>56</v>
      </c>
      <c r="D244" s="4" t="s">
        <v>24</v>
      </c>
      <c r="E244" s="4" t="s">
        <v>651</v>
      </c>
      <c r="F244" s="4" t="s">
        <v>653</v>
      </c>
      <c r="G244" s="4" t="s">
        <v>297</v>
      </c>
      <c r="H244" s="4" t="s">
        <v>305</v>
      </c>
      <c r="I244" s="4" t="s">
        <v>306</v>
      </c>
      <c r="J244" s="6">
        <v>131.32</v>
      </c>
      <c r="K244" s="6">
        <v>143.32499999999999</v>
      </c>
      <c r="L244" s="6">
        <v>28.274999999999999</v>
      </c>
      <c r="M244" s="6">
        <v>0</v>
      </c>
      <c r="N244" s="6">
        <v>86.775000000000006</v>
      </c>
      <c r="O244" s="6">
        <v>96.525000000000006</v>
      </c>
      <c r="P244" s="6">
        <v>47.774999999999999</v>
      </c>
      <c r="Q244" s="6">
        <v>0</v>
      </c>
      <c r="R244" s="6">
        <v>0</v>
      </c>
      <c r="S244" s="6">
        <v>0</v>
      </c>
      <c r="T244" s="6">
        <v>0</v>
      </c>
      <c r="U244" s="6">
        <v>0</v>
      </c>
      <c r="V244" s="6">
        <v>533.995</v>
      </c>
    </row>
    <row r="245" spans="1:22" x14ac:dyDescent="0.25">
      <c r="A245" s="4" t="s">
        <v>264</v>
      </c>
      <c r="B245" s="4" t="s">
        <v>22</v>
      </c>
      <c r="C245" s="4" t="s">
        <v>56</v>
      </c>
      <c r="D245" s="4" t="s">
        <v>24</v>
      </c>
      <c r="E245" s="4" t="s">
        <v>651</v>
      </c>
      <c r="F245" s="4" t="s">
        <v>654</v>
      </c>
      <c r="G245" s="4" t="s">
        <v>297</v>
      </c>
      <c r="H245" s="4" t="s">
        <v>305</v>
      </c>
      <c r="I245" s="4" t="s">
        <v>306</v>
      </c>
      <c r="J245" s="6">
        <v>0</v>
      </c>
      <c r="K245" s="6">
        <v>0</v>
      </c>
      <c r="L245" s="6">
        <v>0</v>
      </c>
      <c r="M245" s="6">
        <v>0</v>
      </c>
      <c r="N245" s="6">
        <v>0</v>
      </c>
      <c r="O245" s="6">
        <v>0</v>
      </c>
      <c r="P245" s="6">
        <v>0</v>
      </c>
      <c r="Q245" s="6">
        <v>0</v>
      </c>
      <c r="R245" s="6">
        <v>93.6</v>
      </c>
      <c r="S245" s="6">
        <v>2.8E-5</v>
      </c>
      <c r="T245" s="6">
        <v>0</v>
      </c>
      <c r="U245" s="6">
        <v>0</v>
      </c>
      <c r="V245" s="6">
        <v>93.600027999999995</v>
      </c>
    </row>
    <row r="246" spans="1:22" x14ac:dyDescent="0.25">
      <c r="A246" s="4" t="s">
        <v>264</v>
      </c>
      <c r="B246" s="4" t="s">
        <v>22</v>
      </c>
      <c r="C246" s="4" t="s">
        <v>56</v>
      </c>
      <c r="D246" s="4" t="s">
        <v>24</v>
      </c>
      <c r="E246" s="4" t="s">
        <v>655</v>
      </c>
      <c r="F246" s="4" t="s">
        <v>656</v>
      </c>
      <c r="G246" s="4" t="s">
        <v>297</v>
      </c>
      <c r="H246" s="4" t="s">
        <v>298</v>
      </c>
      <c r="I246" s="4" t="s">
        <v>297</v>
      </c>
      <c r="J246" s="6">
        <v>0</v>
      </c>
      <c r="K246" s="6">
        <v>0</v>
      </c>
      <c r="L246" s="6">
        <v>0</v>
      </c>
      <c r="M246" s="6">
        <v>0</v>
      </c>
      <c r="N246" s="6">
        <v>0</v>
      </c>
      <c r="O246" s="6">
        <v>0</v>
      </c>
      <c r="P246" s="6">
        <v>0</v>
      </c>
      <c r="Q246" s="6">
        <v>0</v>
      </c>
      <c r="R246" s="6">
        <v>0</v>
      </c>
      <c r="S246" s="6">
        <v>294.88</v>
      </c>
      <c r="T246" s="6">
        <v>299.73</v>
      </c>
      <c r="U246" s="6">
        <v>0</v>
      </c>
      <c r="V246" s="6">
        <v>594.61</v>
      </c>
    </row>
    <row r="247" spans="1:22" x14ac:dyDescent="0.25">
      <c r="A247" s="4" t="s">
        <v>264</v>
      </c>
      <c r="B247" s="4" t="s">
        <v>22</v>
      </c>
      <c r="C247" s="4" t="s">
        <v>56</v>
      </c>
      <c r="D247" s="4" t="s">
        <v>24</v>
      </c>
      <c r="E247" s="4" t="s">
        <v>655</v>
      </c>
      <c r="F247" s="4" t="s">
        <v>657</v>
      </c>
      <c r="G247" s="4" t="s">
        <v>297</v>
      </c>
      <c r="H247" s="4" t="s">
        <v>298</v>
      </c>
      <c r="I247" s="4" t="s">
        <v>297</v>
      </c>
      <c r="J247" s="6">
        <v>0</v>
      </c>
      <c r="K247" s="6">
        <v>0</v>
      </c>
      <c r="L247" s="6">
        <v>0</v>
      </c>
      <c r="M247" s="6">
        <v>0</v>
      </c>
      <c r="N247" s="6">
        <v>0</v>
      </c>
      <c r="O247" s="6">
        <v>0</v>
      </c>
      <c r="P247" s="6">
        <v>0</v>
      </c>
      <c r="Q247" s="6">
        <v>0</v>
      </c>
      <c r="R247" s="6">
        <v>485.97</v>
      </c>
      <c r="S247" s="6">
        <v>0</v>
      </c>
      <c r="T247" s="6">
        <v>0</v>
      </c>
      <c r="U247" s="6">
        <v>256.08</v>
      </c>
      <c r="V247" s="6">
        <v>742.05</v>
      </c>
    </row>
    <row r="248" spans="1:22" x14ac:dyDescent="0.25">
      <c r="A248" s="4" t="s">
        <v>264</v>
      </c>
      <c r="B248" s="4" t="s">
        <v>22</v>
      </c>
      <c r="C248" s="4" t="s">
        <v>56</v>
      </c>
      <c r="D248" s="4" t="s">
        <v>24</v>
      </c>
      <c r="E248" s="4" t="s">
        <v>658</v>
      </c>
      <c r="F248" s="4" t="s">
        <v>659</v>
      </c>
      <c r="G248" s="4" t="s">
        <v>297</v>
      </c>
      <c r="H248" s="4" t="s">
        <v>298</v>
      </c>
      <c r="I248" s="4" t="s">
        <v>301</v>
      </c>
      <c r="J248" s="6">
        <v>0</v>
      </c>
      <c r="K248" s="6">
        <v>0</v>
      </c>
      <c r="L248" s="6">
        <v>0</v>
      </c>
      <c r="M248" s="6">
        <v>0</v>
      </c>
      <c r="N248" s="6">
        <v>0</v>
      </c>
      <c r="O248" s="6">
        <v>0</v>
      </c>
      <c r="P248" s="6">
        <v>11819.014999999999</v>
      </c>
      <c r="Q248" s="6">
        <v>0</v>
      </c>
      <c r="R248" s="6">
        <v>0</v>
      </c>
      <c r="S248" s="6">
        <v>5957.28</v>
      </c>
      <c r="T248" s="6">
        <v>0</v>
      </c>
      <c r="U248" s="6">
        <v>5646.02</v>
      </c>
      <c r="V248" s="6">
        <v>23422.314999999999</v>
      </c>
    </row>
    <row r="249" spans="1:22" x14ac:dyDescent="0.25">
      <c r="A249" s="4" t="s">
        <v>264</v>
      </c>
      <c r="B249" s="4" t="s">
        <v>22</v>
      </c>
      <c r="C249" s="4" t="s">
        <v>56</v>
      </c>
      <c r="D249" s="4" t="s">
        <v>24</v>
      </c>
      <c r="E249" s="4" t="s">
        <v>660</v>
      </c>
      <c r="F249" s="4" t="s">
        <v>661</v>
      </c>
      <c r="G249" s="4" t="s">
        <v>297</v>
      </c>
      <c r="H249" s="4" t="s">
        <v>298</v>
      </c>
      <c r="I249" s="4" t="s">
        <v>297</v>
      </c>
      <c r="J249" s="6">
        <v>54.32</v>
      </c>
      <c r="K249" s="6">
        <v>106.7</v>
      </c>
      <c r="L249" s="6">
        <v>32.979999999999997</v>
      </c>
      <c r="M249" s="6">
        <v>0</v>
      </c>
      <c r="N249" s="6">
        <v>0</v>
      </c>
      <c r="O249" s="6">
        <v>0</v>
      </c>
      <c r="P249" s="6">
        <v>0</v>
      </c>
      <c r="Q249" s="6">
        <v>0</v>
      </c>
      <c r="R249" s="6">
        <v>0</v>
      </c>
      <c r="S249" s="6">
        <v>168.78</v>
      </c>
      <c r="T249" s="6">
        <v>0</v>
      </c>
      <c r="U249" s="6">
        <v>0</v>
      </c>
      <c r="V249" s="6">
        <v>362.78</v>
      </c>
    </row>
    <row r="250" spans="1:22" x14ac:dyDescent="0.25">
      <c r="A250" s="4" t="s">
        <v>264</v>
      </c>
      <c r="B250" s="4" t="s">
        <v>22</v>
      </c>
      <c r="C250" s="4" t="s">
        <v>56</v>
      </c>
      <c r="D250" s="4" t="s">
        <v>24</v>
      </c>
      <c r="E250" s="4" t="s">
        <v>660</v>
      </c>
      <c r="F250" s="4" t="s">
        <v>662</v>
      </c>
      <c r="G250" s="4" t="s">
        <v>297</v>
      </c>
      <c r="H250" s="4" t="s">
        <v>298</v>
      </c>
      <c r="I250" s="4" t="s">
        <v>297</v>
      </c>
      <c r="J250" s="6">
        <v>0</v>
      </c>
      <c r="K250" s="6">
        <v>0</v>
      </c>
      <c r="L250" s="6">
        <v>0</v>
      </c>
      <c r="M250" s="6">
        <v>0</v>
      </c>
      <c r="N250" s="6">
        <v>0</v>
      </c>
      <c r="O250" s="6">
        <v>0</v>
      </c>
      <c r="P250" s="6">
        <v>0</v>
      </c>
      <c r="Q250" s="6">
        <v>0</v>
      </c>
      <c r="R250" s="6">
        <v>291</v>
      </c>
      <c r="S250" s="6">
        <v>0</v>
      </c>
      <c r="T250" s="6">
        <v>0</v>
      </c>
      <c r="U250" s="6">
        <v>228.92</v>
      </c>
      <c r="V250" s="6">
        <v>519.91999999999996</v>
      </c>
    </row>
    <row r="251" spans="1:22" x14ac:dyDescent="0.25">
      <c r="A251" s="4" t="s">
        <v>264</v>
      </c>
      <c r="B251" s="4" t="s">
        <v>22</v>
      </c>
      <c r="C251" s="4" t="s">
        <v>56</v>
      </c>
      <c r="D251" s="4" t="s">
        <v>24</v>
      </c>
      <c r="E251" s="4" t="s">
        <v>660</v>
      </c>
      <c r="F251" s="4" t="s">
        <v>663</v>
      </c>
      <c r="G251" s="4" t="s">
        <v>297</v>
      </c>
      <c r="H251" s="4" t="s">
        <v>298</v>
      </c>
      <c r="I251" s="4" t="s">
        <v>297</v>
      </c>
      <c r="J251" s="6">
        <v>0</v>
      </c>
      <c r="K251" s="6">
        <v>0</v>
      </c>
      <c r="L251" s="6">
        <v>0</v>
      </c>
      <c r="M251" s="6">
        <v>0</v>
      </c>
      <c r="N251" s="6">
        <v>0</v>
      </c>
      <c r="O251" s="6">
        <v>0</v>
      </c>
      <c r="P251" s="6">
        <v>683.85</v>
      </c>
      <c r="Q251" s="6">
        <v>0</v>
      </c>
      <c r="R251" s="6">
        <v>0</v>
      </c>
      <c r="S251" s="6">
        <v>0</v>
      </c>
      <c r="T251" s="6">
        <v>0</v>
      </c>
      <c r="U251" s="6">
        <v>0</v>
      </c>
      <c r="V251" s="6">
        <v>683.85</v>
      </c>
    </row>
    <row r="252" spans="1:22" x14ac:dyDescent="0.25">
      <c r="A252" s="4" t="s">
        <v>264</v>
      </c>
      <c r="B252" s="4" t="s">
        <v>22</v>
      </c>
      <c r="C252" s="4" t="s">
        <v>56</v>
      </c>
      <c r="D252" s="4" t="s">
        <v>24</v>
      </c>
      <c r="E252" s="4" t="s">
        <v>660</v>
      </c>
      <c r="F252" s="4" t="s">
        <v>664</v>
      </c>
      <c r="G252" s="4" t="s">
        <v>297</v>
      </c>
      <c r="H252" s="4" t="s">
        <v>298</v>
      </c>
      <c r="I252" s="4" t="s">
        <v>297</v>
      </c>
      <c r="J252" s="6">
        <v>0</v>
      </c>
      <c r="K252" s="6">
        <v>0</v>
      </c>
      <c r="L252" s="6">
        <v>253.17</v>
      </c>
      <c r="M252" s="6">
        <v>0</v>
      </c>
      <c r="N252" s="6">
        <v>0</v>
      </c>
      <c r="O252" s="6">
        <v>0</v>
      </c>
      <c r="P252" s="6">
        <v>0</v>
      </c>
      <c r="Q252" s="6">
        <v>0</v>
      </c>
      <c r="R252" s="6">
        <v>0</v>
      </c>
      <c r="S252" s="6">
        <v>0</v>
      </c>
      <c r="T252" s="6">
        <v>0</v>
      </c>
      <c r="U252" s="6">
        <v>0</v>
      </c>
      <c r="V252" s="6">
        <v>253.17</v>
      </c>
    </row>
    <row r="253" spans="1:22" x14ac:dyDescent="0.25">
      <c r="A253" s="4" t="s">
        <v>264</v>
      </c>
      <c r="B253" s="4" t="s">
        <v>22</v>
      </c>
      <c r="C253" s="4" t="s">
        <v>56</v>
      </c>
      <c r="D253" s="4" t="s">
        <v>24</v>
      </c>
      <c r="E253" s="4" t="s">
        <v>660</v>
      </c>
      <c r="F253" s="4" t="s">
        <v>665</v>
      </c>
      <c r="G253" s="4" t="s">
        <v>297</v>
      </c>
      <c r="H253" s="4" t="s">
        <v>298</v>
      </c>
      <c r="I253" s="4" t="s">
        <v>297</v>
      </c>
      <c r="J253" s="6">
        <v>0</v>
      </c>
      <c r="K253" s="6">
        <v>0</v>
      </c>
      <c r="L253" s="6">
        <v>0</v>
      </c>
      <c r="M253" s="6">
        <v>0</v>
      </c>
      <c r="N253" s="6">
        <v>0</v>
      </c>
      <c r="O253" s="6">
        <v>49.47</v>
      </c>
      <c r="P253" s="6">
        <v>0</v>
      </c>
      <c r="Q253" s="6">
        <v>0</v>
      </c>
      <c r="R253" s="6">
        <v>0</v>
      </c>
      <c r="S253" s="6">
        <v>0</v>
      </c>
      <c r="T253" s="6">
        <v>193.03</v>
      </c>
      <c r="U253" s="6">
        <v>0</v>
      </c>
      <c r="V253" s="6">
        <v>242.5</v>
      </c>
    </row>
    <row r="254" spans="1:22" x14ac:dyDescent="0.25">
      <c r="A254" s="4" t="s">
        <v>264</v>
      </c>
      <c r="B254" s="4" t="s">
        <v>22</v>
      </c>
      <c r="C254" s="4" t="s">
        <v>56</v>
      </c>
      <c r="D254" s="4" t="s">
        <v>24</v>
      </c>
      <c r="E254" s="4" t="s">
        <v>666</v>
      </c>
      <c r="F254" s="4" t="s">
        <v>667</v>
      </c>
      <c r="G254" s="4" t="s">
        <v>297</v>
      </c>
      <c r="H254" s="4" t="s">
        <v>298</v>
      </c>
      <c r="I254" s="4" t="s">
        <v>297</v>
      </c>
      <c r="J254" s="6">
        <v>0</v>
      </c>
      <c r="K254" s="6">
        <v>0</v>
      </c>
      <c r="L254" s="6">
        <v>0</v>
      </c>
      <c r="M254" s="6">
        <v>0</v>
      </c>
      <c r="N254" s="6">
        <v>0</v>
      </c>
      <c r="O254" s="6">
        <v>0</v>
      </c>
      <c r="P254" s="6">
        <v>0</v>
      </c>
      <c r="Q254" s="6">
        <v>0</v>
      </c>
      <c r="R254" s="6">
        <v>0</v>
      </c>
      <c r="S254" s="6">
        <v>109.33499999999999</v>
      </c>
      <c r="T254" s="6">
        <v>262.995</v>
      </c>
      <c r="U254" s="6">
        <v>534.85500000000002</v>
      </c>
      <c r="V254" s="6">
        <v>907.18499999999995</v>
      </c>
    </row>
    <row r="255" spans="1:22" x14ac:dyDescent="0.25">
      <c r="A255" s="4" t="s">
        <v>264</v>
      </c>
      <c r="B255" s="4" t="s">
        <v>22</v>
      </c>
      <c r="C255" s="4" t="s">
        <v>56</v>
      </c>
      <c r="D255" s="4" t="s">
        <v>24</v>
      </c>
      <c r="E255" s="4" t="s">
        <v>668</v>
      </c>
      <c r="F255" s="4" t="s">
        <v>669</v>
      </c>
      <c r="G255" s="4" t="s">
        <v>297</v>
      </c>
      <c r="H255" s="4" t="s">
        <v>305</v>
      </c>
      <c r="I255" s="4" t="s">
        <v>306</v>
      </c>
      <c r="J255" s="6">
        <v>152.1</v>
      </c>
      <c r="K255" s="6">
        <v>231.07499999999999</v>
      </c>
      <c r="L255" s="6">
        <v>0</v>
      </c>
      <c r="M255" s="6">
        <v>113.1</v>
      </c>
      <c r="N255" s="6">
        <v>156</v>
      </c>
      <c r="O255" s="6">
        <v>37.049999999999997</v>
      </c>
      <c r="P255" s="6">
        <v>82.875</v>
      </c>
      <c r="Q255" s="6">
        <v>65.325000000000003</v>
      </c>
      <c r="R255" s="6">
        <v>0</v>
      </c>
      <c r="S255" s="6">
        <v>0</v>
      </c>
      <c r="T255" s="6">
        <v>0</v>
      </c>
      <c r="U255" s="6">
        <v>0</v>
      </c>
      <c r="V255" s="6">
        <v>837.52499999999998</v>
      </c>
    </row>
    <row r="256" spans="1:22" x14ac:dyDescent="0.25">
      <c r="A256" s="4" t="s">
        <v>264</v>
      </c>
      <c r="B256" s="4" t="s">
        <v>22</v>
      </c>
      <c r="C256" s="4" t="s">
        <v>56</v>
      </c>
      <c r="D256" s="4" t="s">
        <v>24</v>
      </c>
      <c r="E256" s="4" t="s">
        <v>670</v>
      </c>
      <c r="F256" s="4" t="s">
        <v>671</v>
      </c>
      <c r="G256" s="4" t="s">
        <v>297</v>
      </c>
      <c r="H256" s="4" t="s">
        <v>305</v>
      </c>
      <c r="I256" s="4" t="s">
        <v>306</v>
      </c>
      <c r="J256" s="6">
        <v>0</v>
      </c>
      <c r="K256" s="6">
        <v>0</v>
      </c>
      <c r="L256" s="6">
        <v>0</v>
      </c>
      <c r="M256" s="6">
        <v>0</v>
      </c>
      <c r="N256" s="6">
        <v>0</v>
      </c>
      <c r="O256" s="6">
        <v>0</v>
      </c>
      <c r="P256" s="6">
        <v>225.4</v>
      </c>
      <c r="Q256" s="6">
        <v>178.36</v>
      </c>
      <c r="R256" s="6">
        <v>77.42</v>
      </c>
      <c r="S256" s="6">
        <v>112.7</v>
      </c>
      <c r="T256" s="6">
        <v>125.44</v>
      </c>
      <c r="U256" s="6">
        <v>0</v>
      </c>
      <c r="V256" s="6">
        <v>719.32</v>
      </c>
    </row>
    <row r="257" spans="1:22" x14ac:dyDescent="0.25">
      <c r="A257" s="4" t="s">
        <v>264</v>
      </c>
      <c r="B257" s="4" t="s">
        <v>22</v>
      </c>
      <c r="C257" s="4" t="s">
        <v>56</v>
      </c>
      <c r="D257" s="4" t="s">
        <v>24</v>
      </c>
      <c r="E257" s="4" t="s">
        <v>672</v>
      </c>
      <c r="F257" s="4" t="s">
        <v>673</v>
      </c>
      <c r="G257" s="4" t="s">
        <v>297</v>
      </c>
      <c r="H257" s="4" t="s">
        <v>298</v>
      </c>
      <c r="I257" s="4" t="s">
        <v>301</v>
      </c>
      <c r="J257" s="6">
        <v>0</v>
      </c>
      <c r="K257" s="6">
        <v>0</v>
      </c>
      <c r="L257" s="6">
        <v>0</v>
      </c>
      <c r="M257" s="6">
        <v>0</v>
      </c>
      <c r="N257" s="6">
        <v>0</v>
      </c>
      <c r="O257" s="6">
        <v>0</v>
      </c>
      <c r="P257" s="6">
        <v>0</v>
      </c>
      <c r="Q257" s="6">
        <v>882.56</v>
      </c>
      <c r="R257" s="6">
        <v>886.5</v>
      </c>
      <c r="S257" s="6">
        <v>0</v>
      </c>
      <c r="T257" s="6">
        <v>0</v>
      </c>
      <c r="U257" s="6">
        <v>0</v>
      </c>
      <c r="V257" s="6">
        <v>1769.06</v>
      </c>
    </row>
    <row r="258" spans="1:22" x14ac:dyDescent="0.25">
      <c r="A258" s="4" t="s">
        <v>264</v>
      </c>
      <c r="B258" s="4" t="s">
        <v>22</v>
      </c>
      <c r="C258" s="4" t="s">
        <v>56</v>
      </c>
      <c r="D258" s="4" t="s">
        <v>24</v>
      </c>
      <c r="E258" s="4" t="s">
        <v>674</v>
      </c>
      <c r="F258" s="4" t="s">
        <v>675</v>
      </c>
      <c r="G258" s="4" t="s">
        <v>297</v>
      </c>
      <c r="H258" s="4" t="s">
        <v>298</v>
      </c>
      <c r="I258" s="4" t="s">
        <v>301</v>
      </c>
      <c r="J258" s="6">
        <v>1723.69</v>
      </c>
      <c r="K258" s="6">
        <v>1505.44</v>
      </c>
      <c r="L258" s="6">
        <v>1602.44</v>
      </c>
      <c r="M258" s="6">
        <v>0</v>
      </c>
      <c r="N258" s="6">
        <v>1007.83</v>
      </c>
      <c r="O258" s="6">
        <v>978.73</v>
      </c>
      <c r="P258" s="6">
        <v>941.87</v>
      </c>
      <c r="Q258" s="6">
        <v>976.79</v>
      </c>
      <c r="R258" s="6">
        <v>4202.04</v>
      </c>
      <c r="S258" s="6">
        <v>1915.75</v>
      </c>
      <c r="T258" s="6">
        <v>3349.41</v>
      </c>
      <c r="U258" s="6">
        <v>1275.55</v>
      </c>
      <c r="V258" s="6">
        <v>19479.54</v>
      </c>
    </row>
    <row r="259" spans="1:22" x14ac:dyDescent="0.25">
      <c r="A259" s="4" t="s">
        <v>264</v>
      </c>
      <c r="B259" s="4" t="s">
        <v>22</v>
      </c>
      <c r="C259" s="4" t="s">
        <v>56</v>
      </c>
      <c r="D259" s="4" t="s">
        <v>24</v>
      </c>
      <c r="E259" s="4" t="s">
        <v>676</v>
      </c>
      <c r="F259" s="4" t="s">
        <v>677</v>
      </c>
      <c r="G259" s="4" t="s">
        <v>63</v>
      </c>
      <c r="H259" s="4" t="s">
        <v>330</v>
      </c>
      <c r="I259" s="4" t="s">
        <v>331</v>
      </c>
      <c r="J259" s="6">
        <v>611.52</v>
      </c>
      <c r="K259" s="6">
        <v>594.86</v>
      </c>
      <c r="L259" s="6">
        <v>390.04</v>
      </c>
      <c r="M259" s="6">
        <v>0</v>
      </c>
      <c r="N259" s="6">
        <v>1878.66</v>
      </c>
      <c r="O259" s="6">
        <v>0</v>
      </c>
      <c r="P259" s="6">
        <v>1181.8800000000001</v>
      </c>
      <c r="Q259" s="6">
        <v>982.94</v>
      </c>
      <c r="R259" s="6">
        <v>0</v>
      </c>
      <c r="S259" s="6">
        <v>1624.84</v>
      </c>
      <c r="T259" s="6">
        <v>0</v>
      </c>
      <c r="U259" s="6">
        <v>629.16</v>
      </c>
      <c r="V259" s="6">
        <v>7893.9</v>
      </c>
    </row>
    <row r="260" spans="1:22" x14ac:dyDescent="0.25">
      <c r="A260" s="4" t="s">
        <v>264</v>
      </c>
      <c r="B260" s="4" t="s">
        <v>22</v>
      </c>
      <c r="C260" s="4" t="s">
        <v>56</v>
      </c>
      <c r="D260" s="4" t="s">
        <v>24</v>
      </c>
      <c r="E260" s="4" t="s">
        <v>678</v>
      </c>
      <c r="F260" s="4" t="s">
        <v>679</v>
      </c>
      <c r="G260" s="4" t="s">
        <v>297</v>
      </c>
      <c r="H260" s="4" t="s">
        <v>298</v>
      </c>
      <c r="I260" s="4" t="s">
        <v>297</v>
      </c>
      <c r="J260" s="6">
        <v>0</v>
      </c>
      <c r="K260" s="6">
        <v>1576</v>
      </c>
      <c r="L260" s="6">
        <v>1456.8150000000001</v>
      </c>
      <c r="M260" s="6">
        <v>0</v>
      </c>
      <c r="N260" s="6">
        <v>2047.8150000000001</v>
      </c>
      <c r="O260" s="6">
        <v>1276.56</v>
      </c>
      <c r="P260" s="6">
        <v>1445.98</v>
      </c>
      <c r="Q260" s="6">
        <v>1241.0999999999999</v>
      </c>
      <c r="R260" s="6">
        <v>1152.45</v>
      </c>
      <c r="S260" s="6">
        <v>0</v>
      </c>
      <c r="T260" s="6">
        <v>0</v>
      </c>
      <c r="U260" s="6">
        <v>0</v>
      </c>
      <c r="V260" s="6">
        <v>10196.719999999999</v>
      </c>
    </row>
    <row r="261" spans="1:22" x14ac:dyDescent="0.25">
      <c r="A261" s="4" t="s">
        <v>264</v>
      </c>
      <c r="B261" s="4" t="s">
        <v>22</v>
      </c>
      <c r="C261" s="4" t="s">
        <v>56</v>
      </c>
      <c r="D261" s="4" t="s">
        <v>24</v>
      </c>
      <c r="E261" s="4" t="s">
        <v>678</v>
      </c>
      <c r="F261" s="4" t="s">
        <v>680</v>
      </c>
      <c r="G261" s="4" t="s">
        <v>297</v>
      </c>
      <c r="H261" s="4" t="s">
        <v>298</v>
      </c>
      <c r="I261" s="4" t="s">
        <v>297</v>
      </c>
      <c r="J261" s="6">
        <v>0</v>
      </c>
      <c r="K261" s="6">
        <v>0</v>
      </c>
      <c r="L261" s="6">
        <v>0</v>
      </c>
      <c r="M261" s="6">
        <v>0</v>
      </c>
      <c r="N261" s="6">
        <v>0</v>
      </c>
      <c r="O261" s="6">
        <v>0</v>
      </c>
      <c r="P261" s="6">
        <v>0</v>
      </c>
      <c r="Q261" s="6">
        <v>0</v>
      </c>
      <c r="R261" s="6">
        <v>0</v>
      </c>
      <c r="S261" s="6">
        <v>1609.49</v>
      </c>
      <c r="T261" s="6">
        <v>1378.0150000000001</v>
      </c>
      <c r="U261" s="6">
        <v>0</v>
      </c>
      <c r="V261" s="6">
        <v>2987.5050000000001</v>
      </c>
    </row>
    <row r="262" spans="1:22" x14ac:dyDescent="0.25">
      <c r="A262" s="4" t="s">
        <v>264</v>
      </c>
      <c r="B262" s="4" t="s">
        <v>22</v>
      </c>
      <c r="C262" s="4" t="s">
        <v>56</v>
      </c>
      <c r="D262" s="4" t="s">
        <v>24</v>
      </c>
      <c r="E262" s="4" t="s">
        <v>678</v>
      </c>
      <c r="F262" s="4" t="s">
        <v>681</v>
      </c>
      <c r="G262" s="4" t="s">
        <v>297</v>
      </c>
      <c r="H262" s="4" t="s">
        <v>298</v>
      </c>
      <c r="I262" s="4" t="s">
        <v>301</v>
      </c>
      <c r="J262" s="6">
        <v>0</v>
      </c>
      <c r="K262" s="6">
        <v>0</v>
      </c>
      <c r="L262" s="6">
        <v>0</v>
      </c>
      <c r="M262" s="6">
        <v>0</v>
      </c>
      <c r="N262" s="6">
        <v>0</v>
      </c>
      <c r="O262" s="6">
        <v>0</v>
      </c>
      <c r="P262" s="6">
        <v>0</v>
      </c>
      <c r="Q262" s="6">
        <v>0</v>
      </c>
      <c r="R262" s="6">
        <v>0</v>
      </c>
      <c r="S262" s="6">
        <v>0</v>
      </c>
      <c r="T262" s="6">
        <v>0</v>
      </c>
      <c r="U262" s="6">
        <v>1255.875</v>
      </c>
      <c r="V262" s="6">
        <v>1255.875</v>
      </c>
    </row>
    <row r="263" spans="1:22" x14ac:dyDescent="0.25">
      <c r="A263" s="4" t="s">
        <v>264</v>
      </c>
      <c r="B263" s="4" t="s">
        <v>22</v>
      </c>
      <c r="C263" s="4" t="s">
        <v>56</v>
      </c>
      <c r="D263" s="4" t="s">
        <v>24</v>
      </c>
      <c r="E263" s="4" t="s">
        <v>682</v>
      </c>
      <c r="F263" s="4" t="s">
        <v>683</v>
      </c>
      <c r="G263" s="4" t="s">
        <v>297</v>
      </c>
      <c r="H263" s="4" t="s">
        <v>298</v>
      </c>
      <c r="I263" s="4" t="s">
        <v>301</v>
      </c>
      <c r="J263" s="6">
        <v>3019.38</v>
      </c>
      <c r="K263" s="6">
        <v>6023.08</v>
      </c>
      <c r="L263" s="6">
        <v>3042.9</v>
      </c>
      <c r="M263" s="6">
        <v>0</v>
      </c>
      <c r="N263" s="6">
        <v>0</v>
      </c>
      <c r="O263" s="6">
        <v>0</v>
      </c>
      <c r="P263" s="6">
        <v>3439.8</v>
      </c>
      <c r="Q263" s="6">
        <v>2659.72</v>
      </c>
      <c r="R263" s="6">
        <v>3254.58</v>
      </c>
      <c r="S263" s="6">
        <v>2499.98</v>
      </c>
      <c r="T263" s="6">
        <v>2940.98</v>
      </c>
      <c r="U263" s="6">
        <v>2793</v>
      </c>
      <c r="V263" s="6">
        <v>29673.42</v>
      </c>
    </row>
    <row r="264" spans="1:22" x14ac:dyDescent="0.25">
      <c r="A264" s="4" t="s">
        <v>264</v>
      </c>
      <c r="B264" s="4" t="s">
        <v>22</v>
      </c>
      <c r="C264" s="4" t="s">
        <v>56</v>
      </c>
      <c r="D264" s="4" t="s">
        <v>24</v>
      </c>
      <c r="E264" s="4" t="s">
        <v>684</v>
      </c>
      <c r="F264" s="4" t="s">
        <v>685</v>
      </c>
      <c r="G264" s="4" t="s">
        <v>297</v>
      </c>
      <c r="H264" s="4" t="s">
        <v>305</v>
      </c>
      <c r="I264" s="4" t="s">
        <v>319</v>
      </c>
      <c r="J264" s="6">
        <v>0</v>
      </c>
      <c r="K264" s="6">
        <v>1293.01</v>
      </c>
      <c r="L264" s="6">
        <v>1543.27</v>
      </c>
      <c r="M264" s="6">
        <v>0</v>
      </c>
      <c r="N264" s="6">
        <v>0</v>
      </c>
      <c r="O264" s="6">
        <v>0</v>
      </c>
      <c r="P264" s="6">
        <v>0</v>
      </c>
      <c r="Q264" s="6">
        <v>479.18</v>
      </c>
      <c r="R264" s="6">
        <v>565.51</v>
      </c>
      <c r="S264" s="6">
        <v>2197.0500000000002</v>
      </c>
      <c r="T264" s="6">
        <v>0</v>
      </c>
      <c r="U264" s="6">
        <v>0</v>
      </c>
      <c r="V264" s="6">
        <v>6078.02</v>
      </c>
    </row>
    <row r="265" spans="1:22" x14ac:dyDescent="0.25">
      <c r="A265" s="4" t="s">
        <v>264</v>
      </c>
      <c r="B265" s="4" t="s">
        <v>22</v>
      </c>
      <c r="C265" s="4" t="s">
        <v>56</v>
      </c>
      <c r="D265" s="4" t="s">
        <v>24</v>
      </c>
      <c r="E265" s="4" t="s">
        <v>684</v>
      </c>
      <c r="F265" s="4" t="s">
        <v>686</v>
      </c>
      <c r="G265" s="4" t="s">
        <v>297</v>
      </c>
      <c r="H265" s="4" t="s">
        <v>305</v>
      </c>
      <c r="I265" s="4" t="s">
        <v>319</v>
      </c>
      <c r="J265" s="6">
        <v>1100.95</v>
      </c>
      <c r="K265" s="6">
        <v>0</v>
      </c>
      <c r="L265" s="6">
        <v>0</v>
      </c>
      <c r="M265" s="6">
        <v>0</v>
      </c>
      <c r="N265" s="6">
        <v>1015.59</v>
      </c>
      <c r="O265" s="6">
        <v>0</v>
      </c>
      <c r="P265" s="6">
        <v>1163.03</v>
      </c>
      <c r="Q265" s="6">
        <v>0</v>
      </c>
      <c r="R265" s="6">
        <v>0</v>
      </c>
      <c r="S265" s="6">
        <v>0</v>
      </c>
      <c r="T265" s="6">
        <v>126.1</v>
      </c>
      <c r="U265" s="6">
        <v>594.61</v>
      </c>
      <c r="V265" s="6">
        <v>4000.28</v>
      </c>
    </row>
    <row r="266" spans="1:22" x14ac:dyDescent="0.25">
      <c r="A266" s="4" t="s">
        <v>264</v>
      </c>
      <c r="B266" s="4" t="s">
        <v>22</v>
      </c>
      <c r="C266" s="4" t="s">
        <v>56</v>
      </c>
      <c r="D266" s="4" t="s">
        <v>24</v>
      </c>
      <c r="E266" s="4" t="s">
        <v>687</v>
      </c>
      <c r="F266" s="4" t="s">
        <v>688</v>
      </c>
      <c r="G266" s="4" t="s">
        <v>297</v>
      </c>
      <c r="H266" s="4" t="s">
        <v>305</v>
      </c>
      <c r="I266" s="4" t="s">
        <v>319</v>
      </c>
      <c r="J266" s="6">
        <v>190.12</v>
      </c>
      <c r="K266" s="6">
        <v>213.4</v>
      </c>
      <c r="L266" s="6">
        <v>87.3</v>
      </c>
      <c r="M266" s="6">
        <v>0</v>
      </c>
      <c r="N266" s="6">
        <v>0</v>
      </c>
      <c r="O266" s="6">
        <v>139.68</v>
      </c>
      <c r="P266" s="6">
        <v>246.38</v>
      </c>
      <c r="Q266" s="6">
        <v>225.04</v>
      </c>
      <c r="R266" s="6">
        <v>137.74</v>
      </c>
      <c r="S266" s="6">
        <v>94.09</v>
      </c>
      <c r="T266" s="6">
        <v>193.03</v>
      </c>
      <c r="U266" s="6">
        <v>409.34</v>
      </c>
      <c r="V266" s="6">
        <v>1936.12</v>
      </c>
    </row>
    <row r="267" spans="1:22" x14ac:dyDescent="0.25">
      <c r="A267" s="4" t="s">
        <v>264</v>
      </c>
      <c r="B267" s="4" t="s">
        <v>22</v>
      </c>
      <c r="C267" s="4" t="s">
        <v>56</v>
      </c>
      <c r="D267" s="4" t="s">
        <v>24</v>
      </c>
      <c r="E267" s="4" t="s">
        <v>689</v>
      </c>
      <c r="F267" s="4" t="s">
        <v>690</v>
      </c>
      <c r="G267" s="4" t="s">
        <v>297</v>
      </c>
      <c r="H267" s="4" t="s">
        <v>298</v>
      </c>
      <c r="I267" s="4" t="s">
        <v>297</v>
      </c>
      <c r="J267" s="6">
        <v>0</v>
      </c>
      <c r="K267" s="6">
        <v>0</v>
      </c>
      <c r="L267" s="6">
        <v>66.64</v>
      </c>
      <c r="M267" s="6">
        <v>0</v>
      </c>
      <c r="N267" s="6">
        <v>0</v>
      </c>
      <c r="O267" s="6">
        <v>94.08</v>
      </c>
      <c r="P267" s="6">
        <v>0</v>
      </c>
      <c r="Q267" s="6">
        <v>98</v>
      </c>
      <c r="R267" s="6">
        <v>0</v>
      </c>
      <c r="S267" s="6">
        <v>0</v>
      </c>
      <c r="T267" s="6">
        <v>82.32</v>
      </c>
      <c r="U267" s="6">
        <v>0</v>
      </c>
      <c r="V267" s="6">
        <v>341.04</v>
      </c>
    </row>
    <row r="268" spans="1:22" x14ac:dyDescent="0.25">
      <c r="A268" s="4" t="s">
        <v>264</v>
      </c>
      <c r="B268" s="4" t="s">
        <v>22</v>
      </c>
      <c r="C268" s="4" t="s">
        <v>56</v>
      </c>
      <c r="D268" s="4" t="s">
        <v>24</v>
      </c>
      <c r="E268" s="4" t="s">
        <v>689</v>
      </c>
      <c r="F268" s="4" t="s">
        <v>691</v>
      </c>
      <c r="G268" s="4" t="s">
        <v>297</v>
      </c>
      <c r="H268" s="4" t="s">
        <v>298</v>
      </c>
      <c r="I268" s="4" t="s">
        <v>301</v>
      </c>
      <c r="J268" s="6">
        <v>0</v>
      </c>
      <c r="K268" s="6">
        <v>0</v>
      </c>
      <c r="L268" s="6">
        <v>0</v>
      </c>
      <c r="M268" s="6">
        <v>0</v>
      </c>
      <c r="N268" s="6">
        <v>0</v>
      </c>
      <c r="O268" s="6">
        <v>0</v>
      </c>
      <c r="P268" s="6">
        <v>68.599999999999994</v>
      </c>
      <c r="Q268" s="6">
        <v>0</v>
      </c>
      <c r="R268" s="6">
        <v>96.04</v>
      </c>
      <c r="S268" s="6">
        <v>94.08</v>
      </c>
      <c r="T268" s="6">
        <v>0</v>
      </c>
      <c r="U268" s="6">
        <v>33.32</v>
      </c>
      <c r="V268" s="6">
        <v>292.04000000000002</v>
      </c>
    </row>
    <row r="269" spans="1:22" x14ac:dyDescent="0.25">
      <c r="A269" s="4" t="s">
        <v>264</v>
      </c>
      <c r="B269" s="4" t="s">
        <v>22</v>
      </c>
      <c r="C269" s="4" t="s">
        <v>56</v>
      </c>
      <c r="D269" s="4" t="s">
        <v>24</v>
      </c>
      <c r="E269" s="4" t="s">
        <v>692</v>
      </c>
      <c r="F269" s="4" t="s">
        <v>693</v>
      </c>
      <c r="G269" s="4" t="s">
        <v>297</v>
      </c>
      <c r="H269" s="4" t="s">
        <v>305</v>
      </c>
      <c r="I269" s="4" t="s">
        <v>319</v>
      </c>
      <c r="J269" s="6">
        <v>71.78</v>
      </c>
      <c r="K269" s="6">
        <v>52.38</v>
      </c>
      <c r="L269" s="6">
        <v>0</v>
      </c>
      <c r="M269" s="6">
        <v>0</v>
      </c>
      <c r="N269" s="6">
        <v>76.63</v>
      </c>
      <c r="O269" s="6">
        <v>57.23</v>
      </c>
      <c r="P269" s="6">
        <v>0</v>
      </c>
      <c r="Q269" s="6">
        <v>0</v>
      </c>
      <c r="R269" s="6">
        <v>0</v>
      </c>
      <c r="S269" s="6">
        <v>0</v>
      </c>
      <c r="T269" s="6">
        <v>0</v>
      </c>
      <c r="U269" s="6">
        <v>0</v>
      </c>
      <c r="V269" s="6">
        <v>258.02</v>
      </c>
    </row>
    <row r="270" spans="1:22" x14ac:dyDescent="0.25">
      <c r="A270" s="4" t="s">
        <v>264</v>
      </c>
      <c r="B270" s="4" t="s">
        <v>22</v>
      </c>
      <c r="C270" s="4" t="s">
        <v>56</v>
      </c>
      <c r="D270" s="4" t="s">
        <v>24</v>
      </c>
      <c r="E270" s="4" t="s">
        <v>692</v>
      </c>
      <c r="F270" s="4" t="s">
        <v>694</v>
      </c>
      <c r="G270" s="4" t="s">
        <v>297</v>
      </c>
      <c r="H270" s="4" t="s">
        <v>305</v>
      </c>
      <c r="I270" s="4" t="s">
        <v>319</v>
      </c>
      <c r="J270" s="6">
        <v>0</v>
      </c>
      <c r="K270" s="6">
        <v>0</v>
      </c>
      <c r="L270" s="6">
        <v>0</v>
      </c>
      <c r="M270" s="6">
        <v>0</v>
      </c>
      <c r="N270" s="6">
        <v>0</v>
      </c>
      <c r="O270" s="6">
        <v>20.37</v>
      </c>
      <c r="P270" s="6">
        <v>23.28</v>
      </c>
      <c r="Q270" s="6">
        <v>155.19999999999999</v>
      </c>
      <c r="R270" s="6">
        <v>14.55</v>
      </c>
      <c r="S270" s="6">
        <v>0</v>
      </c>
      <c r="T270" s="6">
        <v>0</v>
      </c>
      <c r="U270" s="6">
        <v>0</v>
      </c>
      <c r="V270" s="6">
        <v>213.4</v>
      </c>
    </row>
    <row r="271" spans="1:22" x14ac:dyDescent="0.25">
      <c r="A271" s="4" t="s">
        <v>264</v>
      </c>
      <c r="B271" s="4" t="s">
        <v>22</v>
      </c>
      <c r="C271" s="4" t="s">
        <v>56</v>
      </c>
      <c r="D271" s="4" t="s">
        <v>24</v>
      </c>
      <c r="E271" s="4" t="s">
        <v>692</v>
      </c>
      <c r="F271" s="4" t="s">
        <v>695</v>
      </c>
      <c r="G271" s="4" t="s">
        <v>297</v>
      </c>
      <c r="H271" s="4" t="s">
        <v>305</v>
      </c>
      <c r="I271" s="4" t="s">
        <v>306</v>
      </c>
      <c r="J271" s="6">
        <v>0</v>
      </c>
      <c r="K271" s="6">
        <v>0</v>
      </c>
      <c r="L271" s="6">
        <v>96.03</v>
      </c>
      <c r="M271" s="6">
        <v>0</v>
      </c>
      <c r="N271" s="6">
        <v>0</v>
      </c>
      <c r="O271" s="6">
        <v>0</v>
      </c>
      <c r="P271" s="6">
        <v>0</v>
      </c>
      <c r="Q271" s="6">
        <v>0</v>
      </c>
      <c r="R271" s="6">
        <v>127.07</v>
      </c>
      <c r="S271" s="6">
        <v>60.14</v>
      </c>
      <c r="T271" s="6">
        <v>155.19999999999999</v>
      </c>
      <c r="U271" s="6">
        <v>138.71</v>
      </c>
      <c r="V271" s="6">
        <v>577.15</v>
      </c>
    </row>
    <row r="272" spans="1:22" x14ac:dyDescent="0.25">
      <c r="A272" s="4" t="s">
        <v>264</v>
      </c>
      <c r="B272" s="4" t="s">
        <v>22</v>
      </c>
      <c r="C272" s="4" t="s">
        <v>56</v>
      </c>
      <c r="D272" s="4" t="s">
        <v>24</v>
      </c>
      <c r="E272" s="4" t="s">
        <v>696</v>
      </c>
      <c r="F272" s="4" t="s">
        <v>697</v>
      </c>
      <c r="G272" s="4" t="s">
        <v>297</v>
      </c>
      <c r="H272" s="4" t="s">
        <v>298</v>
      </c>
      <c r="I272" s="4" t="s">
        <v>297</v>
      </c>
      <c r="J272" s="6">
        <v>16.489999999999998</v>
      </c>
      <c r="K272" s="6">
        <v>87.3</v>
      </c>
      <c r="L272" s="6">
        <v>154.22999999999999</v>
      </c>
      <c r="M272" s="6">
        <v>0</v>
      </c>
      <c r="N272" s="6">
        <v>0</v>
      </c>
      <c r="O272" s="6">
        <v>0</v>
      </c>
      <c r="P272" s="6">
        <v>0</v>
      </c>
      <c r="Q272" s="6">
        <v>0</v>
      </c>
      <c r="R272" s="6">
        <v>0</v>
      </c>
      <c r="S272" s="6">
        <v>0</v>
      </c>
      <c r="T272" s="6">
        <v>0</v>
      </c>
      <c r="U272" s="6">
        <v>0</v>
      </c>
      <c r="V272" s="6">
        <v>258.02</v>
      </c>
    </row>
    <row r="273" spans="1:22" x14ac:dyDescent="0.25">
      <c r="A273" s="4" t="s">
        <v>264</v>
      </c>
      <c r="B273" s="4" t="s">
        <v>22</v>
      </c>
      <c r="C273" s="4" t="s">
        <v>56</v>
      </c>
      <c r="D273" s="4" t="s">
        <v>24</v>
      </c>
      <c r="E273" s="4" t="s">
        <v>696</v>
      </c>
      <c r="F273" s="4" t="s">
        <v>698</v>
      </c>
      <c r="G273" s="4" t="s">
        <v>297</v>
      </c>
      <c r="H273" s="4" t="s">
        <v>298</v>
      </c>
      <c r="I273" s="4" t="s">
        <v>297</v>
      </c>
      <c r="J273" s="6">
        <v>0</v>
      </c>
      <c r="K273" s="6">
        <v>0</v>
      </c>
      <c r="L273" s="6">
        <v>0</v>
      </c>
      <c r="M273" s="6">
        <v>0</v>
      </c>
      <c r="N273" s="6">
        <v>0</v>
      </c>
      <c r="O273" s="6">
        <v>0</v>
      </c>
      <c r="P273" s="6">
        <v>0</v>
      </c>
      <c r="Q273" s="6">
        <v>226.98</v>
      </c>
      <c r="R273" s="6">
        <v>0</v>
      </c>
      <c r="S273" s="6">
        <v>0</v>
      </c>
      <c r="T273" s="6">
        <v>0</v>
      </c>
      <c r="U273" s="6">
        <v>0</v>
      </c>
      <c r="V273" s="6">
        <v>226.98</v>
      </c>
    </row>
    <row r="274" spans="1:22" x14ac:dyDescent="0.25">
      <c r="A274" s="4" t="s">
        <v>264</v>
      </c>
      <c r="B274" s="4" t="s">
        <v>22</v>
      </c>
      <c r="C274" s="4" t="s">
        <v>56</v>
      </c>
      <c r="D274" s="4" t="s">
        <v>24</v>
      </c>
      <c r="E274" s="4" t="s">
        <v>696</v>
      </c>
      <c r="F274" s="4" t="s">
        <v>699</v>
      </c>
      <c r="G274" s="4" t="s">
        <v>297</v>
      </c>
      <c r="H274" s="4" t="s">
        <v>298</v>
      </c>
      <c r="I274" s="4" t="s">
        <v>297</v>
      </c>
      <c r="J274" s="6">
        <v>50.44</v>
      </c>
      <c r="K274" s="6">
        <v>0</v>
      </c>
      <c r="L274" s="6">
        <v>0</v>
      </c>
      <c r="M274" s="6">
        <v>0</v>
      </c>
      <c r="N274" s="6">
        <v>0</v>
      </c>
      <c r="O274" s="6">
        <v>0</v>
      </c>
      <c r="P274" s="6">
        <v>0</v>
      </c>
      <c r="Q274" s="6">
        <v>0</v>
      </c>
      <c r="R274" s="6">
        <v>175.57</v>
      </c>
      <c r="S274" s="6">
        <v>0</v>
      </c>
      <c r="T274" s="6">
        <v>0</v>
      </c>
      <c r="U274" s="6">
        <v>0</v>
      </c>
      <c r="V274" s="6">
        <v>226.01</v>
      </c>
    </row>
    <row r="275" spans="1:22" x14ac:dyDescent="0.25">
      <c r="A275" s="4" t="s">
        <v>264</v>
      </c>
      <c r="B275" s="4" t="s">
        <v>22</v>
      </c>
      <c r="C275" s="4" t="s">
        <v>56</v>
      </c>
      <c r="D275" s="4" t="s">
        <v>24</v>
      </c>
      <c r="E275" s="4" t="s">
        <v>696</v>
      </c>
      <c r="F275" s="4" t="s">
        <v>700</v>
      </c>
      <c r="G275" s="4" t="s">
        <v>297</v>
      </c>
      <c r="H275" s="4" t="s">
        <v>298</v>
      </c>
      <c r="I275" s="4" t="s">
        <v>297</v>
      </c>
      <c r="J275" s="6">
        <v>0</v>
      </c>
      <c r="K275" s="6">
        <v>0</v>
      </c>
      <c r="L275" s="6">
        <v>0</v>
      </c>
      <c r="M275" s="6">
        <v>0</v>
      </c>
      <c r="N275" s="6">
        <v>0</v>
      </c>
      <c r="O275" s="6">
        <v>0</v>
      </c>
      <c r="P275" s="6">
        <v>0</v>
      </c>
      <c r="Q275" s="6">
        <v>0</v>
      </c>
      <c r="R275" s="6">
        <v>0</v>
      </c>
      <c r="S275" s="6">
        <v>264.81</v>
      </c>
      <c r="T275" s="6">
        <v>184.3</v>
      </c>
      <c r="U275" s="6">
        <v>0</v>
      </c>
      <c r="V275" s="6">
        <v>449.11</v>
      </c>
    </row>
    <row r="276" spans="1:22" x14ac:dyDescent="0.25">
      <c r="A276" s="4" t="s">
        <v>264</v>
      </c>
      <c r="B276" s="4" t="s">
        <v>22</v>
      </c>
      <c r="C276" s="4" t="s">
        <v>56</v>
      </c>
      <c r="D276" s="4" t="s">
        <v>24</v>
      </c>
      <c r="E276" s="4" t="s">
        <v>696</v>
      </c>
      <c r="F276" s="4" t="s">
        <v>701</v>
      </c>
      <c r="G276" s="4" t="s">
        <v>297</v>
      </c>
      <c r="H276" s="4" t="s">
        <v>298</v>
      </c>
      <c r="I276" s="4" t="s">
        <v>297</v>
      </c>
      <c r="J276" s="6">
        <v>0</v>
      </c>
      <c r="K276" s="6">
        <v>0</v>
      </c>
      <c r="L276" s="6">
        <v>0</v>
      </c>
      <c r="M276" s="6">
        <v>0</v>
      </c>
      <c r="N276" s="6">
        <v>0</v>
      </c>
      <c r="O276" s="6">
        <v>0</v>
      </c>
      <c r="P276" s="6">
        <v>0</v>
      </c>
      <c r="Q276" s="6">
        <v>0</v>
      </c>
      <c r="R276" s="6">
        <v>0</v>
      </c>
      <c r="S276" s="6">
        <v>0</v>
      </c>
      <c r="T276" s="6">
        <v>0</v>
      </c>
      <c r="U276" s="6">
        <v>282.27</v>
      </c>
      <c r="V276" s="6">
        <v>282.27</v>
      </c>
    </row>
    <row r="277" spans="1:22" x14ac:dyDescent="0.25">
      <c r="A277" s="4" t="s">
        <v>264</v>
      </c>
      <c r="B277" s="4" t="s">
        <v>22</v>
      </c>
      <c r="C277" s="4" t="s">
        <v>56</v>
      </c>
      <c r="D277" s="4" t="s">
        <v>24</v>
      </c>
      <c r="E277" s="4" t="s">
        <v>702</v>
      </c>
      <c r="F277" s="4" t="s">
        <v>703</v>
      </c>
      <c r="G277" s="4" t="s">
        <v>297</v>
      </c>
      <c r="H277" s="4" t="s">
        <v>298</v>
      </c>
      <c r="I277" s="4" t="s">
        <v>297</v>
      </c>
      <c r="J277" s="6">
        <v>0</v>
      </c>
      <c r="K277" s="6">
        <v>0</v>
      </c>
      <c r="L277" s="6">
        <v>0</v>
      </c>
      <c r="M277" s="6">
        <v>0</v>
      </c>
      <c r="N277" s="6">
        <v>0</v>
      </c>
      <c r="O277" s="6">
        <v>0</v>
      </c>
      <c r="P277" s="6">
        <v>0</v>
      </c>
      <c r="Q277" s="6">
        <v>0</v>
      </c>
      <c r="R277" s="6">
        <v>0</v>
      </c>
      <c r="S277" s="6">
        <v>0</v>
      </c>
      <c r="T277" s="6">
        <v>0</v>
      </c>
      <c r="U277" s="6">
        <v>1037.2049999999999</v>
      </c>
      <c r="V277" s="6">
        <v>1037.2049999999999</v>
      </c>
    </row>
    <row r="278" spans="1:22" x14ac:dyDescent="0.25">
      <c r="A278" s="4" t="s">
        <v>264</v>
      </c>
      <c r="B278" s="4" t="s">
        <v>22</v>
      </c>
      <c r="C278" s="4" t="s">
        <v>56</v>
      </c>
      <c r="D278" s="4" t="s">
        <v>24</v>
      </c>
      <c r="E278" s="4" t="s">
        <v>702</v>
      </c>
      <c r="F278" s="4" t="s">
        <v>704</v>
      </c>
      <c r="G278" s="4" t="s">
        <v>297</v>
      </c>
      <c r="H278" s="4" t="s">
        <v>298</v>
      </c>
      <c r="I278" s="4" t="s">
        <v>297</v>
      </c>
      <c r="J278" s="6">
        <v>0</v>
      </c>
      <c r="K278" s="6">
        <v>0</v>
      </c>
      <c r="L278" s="6">
        <v>0</v>
      </c>
      <c r="M278" s="6">
        <v>0</v>
      </c>
      <c r="N278" s="6">
        <v>0</v>
      </c>
      <c r="O278" s="6">
        <v>0</v>
      </c>
      <c r="P278" s="6">
        <v>1366.1949999999999</v>
      </c>
      <c r="Q278" s="6">
        <v>0</v>
      </c>
      <c r="R278" s="6">
        <v>0</v>
      </c>
      <c r="S278" s="6">
        <v>0</v>
      </c>
      <c r="T278" s="6">
        <v>0</v>
      </c>
      <c r="U278" s="6">
        <v>0</v>
      </c>
      <c r="V278" s="6">
        <v>1366.1949999999999</v>
      </c>
    </row>
    <row r="279" spans="1:22" x14ac:dyDescent="0.25">
      <c r="A279" s="4" t="s">
        <v>264</v>
      </c>
      <c r="B279" s="4" t="s">
        <v>22</v>
      </c>
      <c r="C279" s="4" t="s">
        <v>56</v>
      </c>
      <c r="D279" s="4" t="s">
        <v>24</v>
      </c>
      <c r="E279" s="4" t="s">
        <v>705</v>
      </c>
      <c r="F279" s="4" t="s">
        <v>706</v>
      </c>
      <c r="G279" s="4" t="s">
        <v>297</v>
      </c>
      <c r="H279" s="4" t="s">
        <v>305</v>
      </c>
      <c r="I279" s="4" t="s">
        <v>306</v>
      </c>
      <c r="J279" s="6">
        <v>82.32</v>
      </c>
      <c r="K279" s="6">
        <v>3046.82</v>
      </c>
      <c r="L279" s="6">
        <v>0</v>
      </c>
      <c r="M279" s="6">
        <v>0</v>
      </c>
      <c r="N279" s="6">
        <v>0</v>
      </c>
      <c r="O279" s="6">
        <v>0</v>
      </c>
      <c r="P279" s="6">
        <v>0</v>
      </c>
      <c r="Q279" s="6">
        <v>0</v>
      </c>
      <c r="R279" s="6">
        <v>0</v>
      </c>
      <c r="S279" s="6">
        <v>0</v>
      </c>
      <c r="T279" s="6">
        <v>0</v>
      </c>
      <c r="U279" s="6">
        <v>0</v>
      </c>
      <c r="V279" s="6">
        <v>3129.14</v>
      </c>
    </row>
    <row r="280" spans="1:22" x14ac:dyDescent="0.25">
      <c r="A280" s="4" t="s">
        <v>264</v>
      </c>
      <c r="B280" s="4" t="s">
        <v>22</v>
      </c>
      <c r="C280" s="4" t="s">
        <v>56</v>
      </c>
      <c r="D280" s="4" t="s">
        <v>24</v>
      </c>
      <c r="E280" s="4" t="s">
        <v>707</v>
      </c>
      <c r="F280" s="4" t="s">
        <v>708</v>
      </c>
      <c r="G280" s="4" t="s">
        <v>297</v>
      </c>
      <c r="H280" s="4" t="s">
        <v>298</v>
      </c>
      <c r="I280" s="4" t="s">
        <v>297</v>
      </c>
      <c r="J280" s="6">
        <v>365.435</v>
      </c>
      <c r="K280" s="6">
        <v>0</v>
      </c>
      <c r="L280" s="6">
        <v>205.86500000000001</v>
      </c>
      <c r="M280" s="6">
        <v>0</v>
      </c>
      <c r="N280" s="6">
        <v>0</v>
      </c>
      <c r="O280" s="6">
        <v>0</v>
      </c>
      <c r="P280" s="6">
        <v>0</v>
      </c>
      <c r="Q280" s="6">
        <v>145.78</v>
      </c>
      <c r="R280" s="6">
        <v>0</v>
      </c>
      <c r="S280" s="6">
        <v>300.42500000000001</v>
      </c>
      <c r="T280" s="6">
        <v>0</v>
      </c>
      <c r="U280" s="6">
        <v>0</v>
      </c>
      <c r="V280" s="6">
        <v>1017.505</v>
      </c>
    </row>
    <row r="281" spans="1:22" x14ac:dyDescent="0.25">
      <c r="A281" s="4" t="s">
        <v>264</v>
      </c>
      <c r="B281" s="4" t="s">
        <v>22</v>
      </c>
      <c r="C281" s="4" t="s">
        <v>56</v>
      </c>
      <c r="D281" s="4" t="s">
        <v>24</v>
      </c>
      <c r="E281" s="4" t="s">
        <v>709</v>
      </c>
      <c r="F281" s="4" t="s">
        <v>710</v>
      </c>
      <c r="G281" s="4" t="s">
        <v>165</v>
      </c>
      <c r="H281" s="4" t="s">
        <v>446</v>
      </c>
      <c r="I281" s="4" t="s">
        <v>711</v>
      </c>
      <c r="J281" s="6">
        <v>14274.81776</v>
      </c>
      <c r="K281" s="6">
        <v>42233.685641999997</v>
      </c>
      <c r="L281" s="6">
        <v>15145.096942</v>
      </c>
      <c r="M281" s="6">
        <v>0</v>
      </c>
      <c r="N281" s="6">
        <v>0</v>
      </c>
      <c r="O281" s="6">
        <v>31641.236755000002</v>
      </c>
      <c r="P281" s="6">
        <v>14863.384</v>
      </c>
      <c r="Q281" s="6">
        <v>0</v>
      </c>
      <c r="R281" s="6">
        <v>0</v>
      </c>
      <c r="S281" s="6">
        <v>0</v>
      </c>
      <c r="T281" s="6">
        <v>0</v>
      </c>
      <c r="U281" s="6">
        <v>0</v>
      </c>
      <c r="V281" s="6">
        <v>118158.221099</v>
      </c>
    </row>
    <row r="282" spans="1:22" x14ac:dyDescent="0.25">
      <c r="A282" s="4" t="s">
        <v>264</v>
      </c>
      <c r="B282" s="4" t="s">
        <v>22</v>
      </c>
      <c r="C282" s="4" t="s">
        <v>56</v>
      </c>
      <c r="D282" s="4" t="s">
        <v>24</v>
      </c>
      <c r="E282" s="4" t="s">
        <v>712</v>
      </c>
      <c r="F282" s="4" t="s">
        <v>713</v>
      </c>
      <c r="G282" s="4" t="s">
        <v>297</v>
      </c>
      <c r="H282" s="4" t="s">
        <v>305</v>
      </c>
      <c r="I282" s="4" t="s">
        <v>306</v>
      </c>
      <c r="J282" s="6">
        <v>0</v>
      </c>
      <c r="K282" s="6">
        <v>0</v>
      </c>
      <c r="L282" s="6">
        <v>0</v>
      </c>
      <c r="M282" s="6">
        <v>0</v>
      </c>
      <c r="N282" s="6">
        <v>0</v>
      </c>
      <c r="O282" s="6">
        <v>37.24</v>
      </c>
      <c r="P282" s="6">
        <v>0</v>
      </c>
      <c r="Q282" s="6">
        <v>64.680000000000007</v>
      </c>
      <c r="R282" s="6">
        <v>0</v>
      </c>
      <c r="S282" s="6">
        <v>0</v>
      </c>
      <c r="T282" s="6">
        <v>0</v>
      </c>
      <c r="U282" s="6">
        <v>0</v>
      </c>
      <c r="V282" s="6">
        <v>101.92</v>
      </c>
    </row>
    <row r="283" spans="1:22" x14ac:dyDescent="0.25">
      <c r="A283" s="4" t="s">
        <v>264</v>
      </c>
      <c r="B283" s="4" t="s">
        <v>22</v>
      </c>
      <c r="C283" s="4" t="s">
        <v>56</v>
      </c>
      <c r="D283" s="4" t="s">
        <v>24</v>
      </c>
      <c r="E283" s="4" t="s">
        <v>712</v>
      </c>
      <c r="F283" s="4" t="s">
        <v>714</v>
      </c>
      <c r="G283" s="4" t="s">
        <v>297</v>
      </c>
      <c r="H283" s="4" t="s">
        <v>305</v>
      </c>
      <c r="I283" s="4" t="s">
        <v>306</v>
      </c>
      <c r="J283" s="6">
        <v>0</v>
      </c>
      <c r="K283" s="6">
        <v>0</v>
      </c>
      <c r="L283" s="6">
        <v>0</v>
      </c>
      <c r="M283" s="6">
        <v>0</v>
      </c>
      <c r="N283" s="6">
        <v>0</v>
      </c>
      <c r="O283" s="6">
        <v>0</v>
      </c>
      <c r="P283" s="6">
        <v>0</v>
      </c>
      <c r="Q283" s="6">
        <v>179.34</v>
      </c>
      <c r="R283" s="6">
        <v>0</v>
      </c>
      <c r="S283" s="6">
        <v>463.54</v>
      </c>
      <c r="T283" s="6">
        <v>98.98</v>
      </c>
      <c r="U283" s="6">
        <v>0</v>
      </c>
      <c r="V283" s="6">
        <v>741.86</v>
      </c>
    </row>
    <row r="284" spans="1:22" x14ac:dyDescent="0.25">
      <c r="A284" s="4" t="s">
        <v>264</v>
      </c>
      <c r="B284" s="4" t="s">
        <v>22</v>
      </c>
      <c r="C284" s="4" t="s">
        <v>56</v>
      </c>
      <c r="D284" s="4" t="s">
        <v>24</v>
      </c>
      <c r="E284" s="4" t="s">
        <v>712</v>
      </c>
      <c r="F284" s="4" t="s">
        <v>715</v>
      </c>
      <c r="G284" s="4" t="s">
        <v>297</v>
      </c>
      <c r="H284" s="4" t="s">
        <v>305</v>
      </c>
      <c r="I284" s="4" t="s">
        <v>306</v>
      </c>
      <c r="J284" s="6">
        <v>35.28</v>
      </c>
      <c r="K284" s="6">
        <v>69.58</v>
      </c>
      <c r="L284" s="6">
        <v>138.18</v>
      </c>
      <c r="M284" s="6">
        <v>0</v>
      </c>
      <c r="N284" s="6">
        <v>0</v>
      </c>
      <c r="O284" s="6">
        <v>0</v>
      </c>
      <c r="P284" s="6">
        <v>318.5</v>
      </c>
      <c r="Q284" s="6">
        <v>253.82</v>
      </c>
      <c r="R284" s="6">
        <v>166.6</v>
      </c>
      <c r="S284" s="6">
        <v>101.92</v>
      </c>
      <c r="T284" s="6">
        <v>104.86</v>
      </c>
      <c r="U284" s="6">
        <v>196.98</v>
      </c>
      <c r="V284" s="6">
        <v>1385.72</v>
      </c>
    </row>
    <row r="285" spans="1:22" x14ac:dyDescent="0.25">
      <c r="A285" s="4" t="s">
        <v>264</v>
      </c>
      <c r="B285" s="4" t="s">
        <v>22</v>
      </c>
      <c r="C285" s="4" t="s">
        <v>56</v>
      </c>
      <c r="D285" s="4" t="s">
        <v>24</v>
      </c>
      <c r="E285" s="4" t="s">
        <v>716</v>
      </c>
      <c r="F285" s="4" t="s">
        <v>717</v>
      </c>
      <c r="G285" s="4" t="s">
        <v>297</v>
      </c>
      <c r="H285" s="4" t="s">
        <v>298</v>
      </c>
      <c r="I285" s="4" t="s">
        <v>297</v>
      </c>
      <c r="J285" s="6">
        <v>321.44</v>
      </c>
      <c r="K285" s="6">
        <v>269.5</v>
      </c>
      <c r="L285" s="6">
        <v>0</v>
      </c>
      <c r="M285" s="6">
        <v>0</v>
      </c>
      <c r="N285" s="6">
        <v>0</v>
      </c>
      <c r="O285" s="6">
        <v>0</v>
      </c>
      <c r="P285" s="6">
        <v>0</v>
      </c>
      <c r="Q285" s="6">
        <v>0</v>
      </c>
      <c r="R285" s="6">
        <v>0</v>
      </c>
      <c r="S285" s="6">
        <v>301.83999999999997</v>
      </c>
      <c r="T285" s="6">
        <v>0</v>
      </c>
      <c r="U285" s="6">
        <v>0</v>
      </c>
      <c r="V285" s="6">
        <v>892.78</v>
      </c>
    </row>
    <row r="286" spans="1:22" x14ac:dyDescent="0.25">
      <c r="A286" s="4" t="s">
        <v>264</v>
      </c>
      <c r="B286" s="4" t="s">
        <v>22</v>
      </c>
      <c r="C286" s="4" t="s">
        <v>56</v>
      </c>
      <c r="D286" s="4" t="s">
        <v>24</v>
      </c>
      <c r="E286" s="4" t="s">
        <v>716</v>
      </c>
      <c r="F286" s="4" t="s">
        <v>718</v>
      </c>
      <c r="G286" s="4" t="s">
        <v>297</v>
      </c>
      <c r="H286" s="4" t="s">
        <v>298</v>
      </c>
      <c r="I286" s="4" t="s">
        <v>297</v>
      </c>
      <c r="J286" s="6">
        <v>0</v>
      </c>
      <c r="K286" s="6">
        <v>0</v>
      </c>
      <c r="L286" s="6">
        <v>0</v>
      </c>
      <c r="M286" s="6">
        <v>0</v>
      </c>
      <c r="N286" s="6">
        <v>0</v>
      </c>
      <c r="O286" s="6">
        <v>0</v>
      </c>
      <c r="P286" s="6">
        <v>0</v>
      </c>
      <c r="Q286" s="6">
        <v>132.30000000000001</v>
      </c>
      <c r="R286" s="6">
        <v>345.94</v>
      </c>
      <c r="S286" s="6">
        <v>0</v>
      </c>
      <c r="T286" s="6">
        <v>274.39999999999998</v>
      </c>
      <c r="U286" s="6">
        <v>402.78</v>
      </c>
      <c r="V286" s="6">
        <v>1155.42</v>
      </c>
    </row>
    <row r="287" spans="1:22" x14ac:dyDescent="0.25">
      <c r="A287" s="4" t="s">
        <v>264</v>
      </c>
      <c r="B287" s="4" t="s">
        <v>22</v>
      </c>
      <c r="C287" s="4" t="s">
        <v>56</v>
      </c>
      <c r="D287" s="4" t="s">
        <v>24</v>
      </c>
      <c r="E287" s="4" t="s">
        <v>719</v>
      </c>
      <c r="F287" s="4" t="s">
        <v>720</v>
      </c>
      <c r="G287" s="4" t="s">
        <v>297</v>
      </c>
      <c r="H287" s="4" t="s">
        <v>305</v>
      </c>
      <c r="I287" s="4" t="s">
        <v>305</v>
      </c>
      <c r="J287" s="6">
        <v>226.2</v>
      </c>
      <c r="K287" s="6">
        <v>3.1000000000000001E-5</v>
      </c>
      <c r="L287" s="6">
        <v>164.77500000000001</v>
      </c>
      <c r="M287" s="6">
        <v>142.35</v>
      </c>
      <c r="N287" s="6">
        <v>194.02500000000001</v>
      </c>
      <c r="O287" s="6">
        <v>60.45</v>
      </c>
      <c r="P287" s="6">
        <v>3.0000000000000001E-5</v>
      </c>
      <c r="Q287" s="6">
        <v>112.125</v>
      </c>
      <c r="R287" s="6">
        <v>226.2</v>
      </c>
      <c r="S287" s="6">
        <v>162.82499999999999</v>
      </c>
      <c r="T287" s="6">
        <v>200.85</v>
      </c>
      <c r="U287" s="6">
        <v>0</v>
      </c>
      <c r="V287" s="6">
        <v>1489.8000609999999</v>
      </c>
    </row>
    <row r="288" spans="1:22" x14ac:dyDescent="0.25">
      <c r="A288" s="4" t="s">
        <v>264</v>
      </c>
      <c r="B288" s="4" t="s">
        <v>22</v>
      </c>
      <c r="C288" s="4" t="s">
        <v>56</v>
      </c>
      <c r="D288" s="4" t="s">
        <v>24</v>
      </c>
      <c r="E288" s="4" t="s">
        <v>721</v>
      </c>
      <c r="F288" s="4" t="s">
        <v>722</v>
      </c>
      <c r="G288" s="4" t="s">
        <v>165</v>
      </c>
      <c r="H288" s="4" t="s">
        <v>293</v>
      </c>
      <c r="I288" s="4" t="s">
        <v>645</v>
      </c>
      <c r="J288" s="6">
        <v>0</v>
      </c>
      <c r="K288" s="6">
        <v>0</v>
      </c>
      <c r="L288" s="6">
        <v>19.64</v>
      </c>
      <c r="M288" s="6">
        <v>0</v>
      </c>
      <c r="N288" s="6">
        <v>0</v>
      </c>
      <c r="O288" s="6">
        <v>0</v>
      </c>
      <c r="P288" s="6">
        <v>0</v>
      </c>
      <c r="Q288" s="6">
        <v>0</v>
      </c>
      <c r="R288" s="6">
        <v>0</v>
      </c>
      <c r="S288" s="6">
        <v>45.171999999999997</v>
      </c>
      <c r="T288" s="6">
        <v>0</v>
      </c>
      <c r="U288" s="6">
        <v>0</v>
      </c>
      <c r="V288" s="6">
        <v>64.811999999999998</v>
      </c>
    </row>
    <row r="289" spans="1:22" x14ac:dyDescent="0.25">
      <c r="A289" s="4" t="s">
        <v>264</v>
      </c>
      <c r="B289" s="4" t="s">
        <v>22</v>
      </c>
      <c r="C289" s="4" t="s">
        <v>56</v>
      </c>
      <c r="D289" s="4" t="s">
        <v>24</v>
      </c>
      <c r="E289" s="4" t="s">
        <v>723</v>
      </c>
      <c r="F289" s="4" t="s">
        <v>724</v>
      </c>
      <c r="G289" s="4" t="s">
        <v>297</v>
      </c>
      <c r="H289" s="4" t="s">
        <v>305</v>
      </c>
      <c r="I289" s="4" t="s">
        <v>306</v>
      </c>
      <c r="J289" s="6">
        <v>390.91</v>
      </c>
      <c r="K289" s="6">
        <v>163.93</v>
      </c>
      <c r="L289" s="6">
        <v>370.54</v>
      </c>
      <c r="M289" s="6">
        <v>228.92</v>
      </c>
      <c r="N289" s="6">
        <v>307.49</v>
      </c>
      <c r="O289" s="6">
        <v>257.05</v>
      </c>
      <c r="P289" s="6">
        <v>219.22</v>
      </c>
      <c r="Q289" s="6">
        <v>414.19</v>
      </c>
      <c r="R289" s="6">
        <v>236.68</v>
      </c>
      <c r="S289" s="6">
        <v>90.21</v>
      </c>
      <c r="T289" s="6">
        <v>331.74</v>
      </c>
      <c r="U289" s="6">
        <v>234.74</v>
      </c>
      <c r="V289" s="6">
        <v>3245.62</v>
      </c>
    </row>
    <row r="290" spans="1:22" x14ac:dyDescent="0.25">
      <c r="A290" s="4" t="s">
        <v>264</v>
      </c>
      <c r="B290" s="4" t="s">
        <v>22</v>
      </c>
      <c r="C290" s="4" t="s">
        <v>56</v>
      </c>
      <c r="D290" s="4" t="s">
        <v>24</v>
      </c>
      <c r="E290" s="4" t="s">
        <v>725</v>
      </c>
      <c r="F290" s="4" t="s">
        <v>726</v>
      </c>
      <c r="G290" s="4" t="s">
        <v>297</v>
      </c>
      <c r="H290" s="4" t="s">
        <v>298</v>
      </c>
      <c r="I290" s="4" t="s">
        <v>297</v>
      </c>
      <c r="J290" s="6">
        <v>85.36</v>
      </c>
      <c r="K290" s="6">
        <v>0</v>
      </c>
      <c r="L290" s="6">
        <v>0</v>
      </c>
      <c r="M290" s="6">
        <v>0</v>
      </c>
      <c r="N290" s="6">
        <v>0</v>
      </c>
      <c r="O290" s="6">
        <v>0</v>
      </c>
      <c r="P290" s="6">
        <v>0</v>
      </c>
      <c r="Q290" s="6">
        <v>0</v>
      </c>
      <c r="R290" s="6">
        <v>0</v>
      </c>
      <c r="S290" s="6">
        <v>175.57</v>
      </c>
      <c r="T290" s="6">
        <v>208.55</v>
      </c>
      <c r="U290" s="6">
        <v>282.27</v>
      </c>
      <c r="V290" s="6">
        <v>751.75</v>
      </c>
    </row>
    <row r="291" spans="1:22" x14ac:dyDescent="0.25">
      <c r="A291" s="4" t="s">
        <v>264</v>
      </c>
      <c r="B291" s="4" t="s">
        <v>22</v>
      </c>
      <c r="C291" s="4" t="s">
        <v>56</v>
      </c>
      <c r="D291" s="4" t="s">
        <v>24</v>
      </c>
      <c r="E291" s="4" t="s">
        <v>727</v>
      </c>
      <c r="F291" s="4" t="s">
        <v>728</v>
      </c>
      <c r="G291" s="4" t="s">
        <v>297</v>
      </c>
      <c r="H291" s="4" t="s">
        <v>298</v>
      </c>
      <c r="I291" s="4" t="s">
        <v>297</v>
      </c>
      <c r="J291" s="6">
        <v>206.61</v>
      </c>
      <c r="K291" s="6">
        <v>141.62</v>
      </c>
      <c r="L291" s="6">
        <v>214.37</v>
      </c>
      <c r="M291" s="6">
        <v>0</v>
      </c>
      <c r="N291" s="6">
        <v>427.77</v>
      </c>
      <c r="O291" s="6">
        <v>321.07</v>
      </c>
      <c r="P291" s="6">
        <v>172.66</v>
      </c>
      <c r="Q291" s="6">
        <v>98.94</v>
      </c>
      <c r="R291" s="6">
        <v>358.9</v>
      </c>
      <c r="S291" s="6">
        <v>249.29</v>
      </c>
      <c r="T291" s="6">
        <v>353.08</v>
      </c>
      <c r="U291" s="6">
        <v>372.48</v>
      </c>
      <c r="V291" s="6">
        <v>2916.79</v>
      </c>
    </row>
    <row r="292" spans="1:22" x14ac:dyDescent="0.25">
      <c r="A292" s="4" t="s">
        <v>264</v>
      </c>
      <c r="B292" s="4" t="s">
        <v>22</v>
      </c>
      <c r="C292" s="4" t="s">
        <v>56</v>
      </c>
      <c r="D292" s="4" t="s">
        <v>24</v>
      </c>
      <c r="E292" s="4" t="s">
        <v>729</v>
      </c>
      <c r="F292" s="4" t="s">
        <v>730</v>
      </c>
      <c r="G292" s="4" t="s">
        <v>165</v>
      </c>
      <c r="H292" s="4" t="s">
        <v>293</v>
      </c>
      <c r="I292" s="4" t="s">
        <v>434</v>
      </c>
      <c r="J292" s="6">
        <v>33005.735999999997</v>
      </c>
      <c r="K292" s="6">
        <v>28928.823</v>
      </c>
      <c r="L292" s="6">
        <v>0</v>
      </c>
      <c r="M292" s="6">
        <v>0</v>
      </c>
      <c r="N292" s="6">
        <v>0</v>
      </c>
      <c r="O292" s="6">
        <v>0</v>
      </c>
      <c r="P292" s="6">
        <v>12737.424000000001</v>
      </c>
      <c r="Q292" s="6">
        <v>0</v>
      </c>
      <c r="R292" s="6">
        <v>0</v>
      </c>
      <c r="S292" s="6">
        <v>0</v>
      </c>
      <c r="T292" s="6">
        <v>0</v>
      </c>
      <c r="U292" s="6">
        <v>0</v>
      </c>
      <c r="V292" s="6">
        <v>74671.982999999993</v>
      </c>
    </row>
    <row r="293" spans="1:22" x14ac:dyDescent="0.25">
      <c r="A293" s="4" t="s">
        <v>264</v>
      </c>
      <c r="B293" s="4" t="s">
        <v>22</v>
      </c>
      <c r="C293" s="4" t="s">
        <v>56</v>
      </c>
      <c r="D293" s="4" t="s">
        <v>24</v>
      </c>
      <c r="E293" s="4" t="s">
        <v>731</v>
      </c>
      <c r="F293" s="4" t="s">
        <v>732</v>
      </c>
      <c r="G293" s="4" t="s">
        <v>297</v>
      </c>
      <c r="H293" s="4" t="s">
        <v>298</v>
      </c>
      <c r="I293" s="4" t="s">
        <v>297</v>
      </c>
      <c r="J293" s="6">
        <v>0</v>
      </c>
      <c r="K293" s="6">
        <v>0</v>
      </c>
      <c r="L293" s="6">
        <v>213.4</v>
      </c>
      <c r="M293" s="6">
        <v>145.5</v>
      </c>
      <c r="N293" s="6">
        <v>638.26</v>
      </c>
      <c r="O293" s="6">
        <v>758.54</v>
      </c>
      <c r="P293" s="6">
        <v>0</v>
      </c>
      <c r="Q293" s="6">
        <v>0</v>
      </c>
      <c r="R293" s="6">
        <v>0</v>
      </c>
      <c r="S293" s="6">
        <v>0</v>
      </c>
      <c r="T293" s="6">
        <v>0</v>
      </c>
      <c r="U293" s="6">
        <v>405.46</v>
      </c>
      <c r="V293" s="6">
        <v>2161.16</v>
      </c>
    </row>
    <row r="294" spans="1:22" x14ac:dyDescent="0.25">
      <c r="A294" s="4" t="s">
        <v>264</v>
      </c>
      <c r="B294" s="4" t="s">
        <v>22</v>
      </c>
      <c r="C294" s="4" t="s">
        <v>56</v>
      </c>
      <c r="D294" s="4" t="s">
        <v>24</v>
      </c>
      <c r="E294" s="4" t="s">
        <v>731</v>
      </c>
      <c r="F294" s="4" t="s">
        <v>733</v>
      </c>
      <c r="G294" s="4" t="s">
        <v>297</v>
      </c>
      <c r="H294" s="4" t="s">
        <v>298</v>
      </c>
      <c r="I294" s="4" t="s">
        <v>297</v>
      </c>
      <c r="J294" s="6">
        <v>338.53</v>
      </c>
      <c r="K294" s="6">
        <v>549.02</v>
      </c>
      <c r="L294" s="6">
        <v>0</v>
      </c>
      <c r="M294" s="6">
        <v>0</v>
      </c>
      <c r="N294" s="6">
        <v>0</v>
      </c>
      <c r="O294" s="6">
        <v>0</v>
      </c>
      <c r="P294" s="6">
        <v>498.58</v>
      </c>
      <c r="Q294" s="6">
        <v>0</v>
      </c>
      <c r="R294" s="6">
        <v>48.5</v>
      </c>
      <c r="S294" s="6">
        <v>441.35</v>
      </c>
      <c r="T294" s="6">
        <v>399.64</v>
      </c>
      <c r="U294" s="6">
        <v>0</v>
      </c>
      <c r="V294" s="6">
        <v>2275.62</v>
      </c>
    </row>
    <row r="295" spans="1:22" x14ac:dyDescent="0.25">
      <c r="A295" s="4" t="s">
        <v>264</v>
      </c>
      <c r="B295" s="4" t="s">
        <v>22</v>
      </c>
      <c r="C295" s="4" t="s">
        <v>56</v>
      </c>
      <c r="D295" s="4" t="s">
        <v>24</v>
      </c>
      <c r="E295" s="4" t="s">
        <v>731</v>
      </c>
      <c r="F295" s="4" t="s">
        <v>734</v>
      </c>
      <c r="G295" s="4" t="s">
        <v>297</v>
      </c>
      <c r="H295" s="4" t="s">
        <v>305</v>
      </c>
      <c r="I295" s="4" t="s">
        <v>306</v>
      </c>
      <c r="J295" s="6">
        <v>0</v>
      </c>
      <c r="K295" s="6">
        <v>179.45</v>
      </c>
      <c r="L295" s="6">
        <v>0</v>
      </c>
      <c r="M295" s="6">
        <v>0</v>
      </c>
      <c r="N295" s="6">
        <v>0</v>
      </c>
      <c r="O295" s="6">
        <v>0</v>
      </c>
      <c r="P295" s="6">
        <v>0</v>
      </c>
      <c r="Q295" s="6">
        <v>642.14</v>
      </c>
      <c r="R295" s="6">
        <v>0</v>
      </c>
      <c r="S295" s="6">
        <v>0</v>
      </c>
      <c r="T295" s="6">
        <v>0</v>
      </c>
      <c r="U295" s="6">
        <v>0</v>
      </c>
      <c r="V295" s="6">
        <v>821.59</v>
      </c>
    </row>
    <row r="296" spans="1:22" x14ac:dyDescent="0.25">
      <c r="A296" s="4" t="s">
        <v>264</v>
      </c>
      <c r="B296" s="4" t="s">
        <v>22</v>
      </c>
      <c r="C296" s="4" t="s">
        <v>56</v>
      </c>
      <c r="D296" s="4" t="s">
        <v>24</v>
      </c>
      <c r="E296" s="4" t="s">
        <v>735</v>
      </c>
      <c r="F296" s="4" t="s">
        <v>736</v>
      </c>
      <c r="G296" s="4" t="s">
        <v>297</v>
      </c>
      <c r="H296" s="4" t="s">
        <v>305</v>
      </c>
      <c r="I296" s="4" t="s">
        <v>306</v>
      </c>
      <c r="J296" s="6">
        <v>156.80000000000001</v>
      </c>
      <c r="K296" s="6">
        <v>136.22</v>
      </c>
      <c r="L296" s="6">
        <v>0</v>
      </c>
      <c r="M296" s="6">
        <v>0</v>
      </c>
      <c r="N296" s="6">
        <v>0</v>
      </c>
      <c r="O296" s="6">
        <v>61.74</v>
      </c>
      <c r="P296" s="6">
        <v>0</v>
      </c>
      <c r="Q296" s="6">
        <v>0</v>
      </c>
      <c r="R296" s="6">
        <v>0</v>
      </c>
      <c r="S296" s="6">
        <v>0</v>
      </c>
      <c r="T296" s="6">
        <v>0</v>
      </c>
      <c r="U296" s="6">
        <v>0</v>
      </c>
      <c r="V296" s="6">
        <v>354.76</v>
      </c>
    </row>
    <row r="297" spans="1:22" x14ac:dyDescent="0.25">
      <c r="A297" s="4" t="s">
        <v>264</v>
      </c>
      <c r="B297" s="4" t="s">
        <v>22</v>
      </c>
      <c r="C297" s="4" t="s">
        <v>56</v>
      </c>
      <c r="D297" s="4" t="s">
        <v>24</v>
      </c>
      <c r="E297" s="4" t="s">
        <v>737</v>
      </c>
      <c r="F297" s="4" t="s">
        <v>738</v>
      </c>
      <c r="G297" s="4" t="s">
        <v>297</v>
      </c>
      <c r="H297" s="4" t="s">
        <v>305</v>
      </c>
      <c r="I297" s="4" t="s">
        <v>306</v>
      </c>
      <c r="J297" s="6">
        <v>0</v>
      </c>
      <c r="K297" s="6">
        <v>0</v>
      </c>
      <c r="L297" s="6">
        <v>0</v>
      </c>
      <c r="M297" s="6">
        <v>0</v>
      </c>
      <c r="N297" s="6">
        <v>0</v>
      </c>
      <c r="O297" s="6">
        <v>145.04</v>
      </c>
      <c r="P297" s="6">
        <v>166.6</v>
      </c>
      <c r="Q297" s="6">
        <v>16.66</v>
      </c>
      <c r="R297" s="6">
        <v>0</v>
      </c>
      <c r="S297" s="6">
        <v>0</v>
      </c>
      <c r="T297" s="6">
        <v>0</v>
      </c>
      <c r="U297" s="6">
        <v>0</v>
      </c>
      <c r="V297" s="6">
        <v>328.3</v>
      </c>
    </row>
    <row r="298" spans="1:22" x14ac:dyDescent="0.25">
      <c r="A298" s="4" t="s">
        <v>264</v>
      </c>
      <c r="B298" s="4" t="s">
        <v>22</v>
      </c>
      <c r="C298" s="4" t="s">
        <v>56</v>
      </c>
      <c r="D298" s="4" t="s">
        <v>24</v>
      </c>
      <c r="E298" s="4" t="s">
        <v>737</v>
      </c>
      <c r="F298" s="4" t="s">
        <v>739</v>
      </c>
      <c r="G298" s="4" t="s">
        <v>297</v>
      </c>
      <c r="H298" s="4" t="s">
        <v>305</v>
      </c>
      <c r="I298" s="4" t="s">
        <v>306</v>
      </c>
      <c r="J298" s="6">
        <v>0</v>
      </c>
      <c r="K298" s="6">
        <v>0</v>
      </c>
      <c r="L298" s="6">
        <v>0</v>
      </c>
      <c r="M298" s="6">
        <v>0</v>
      </c>
      <c r="N298" s="6">
        <v>0</v>
      </c>
      <c r="O298" s="6">
        <v>161.69999999999999</v>
      </c>
      <c r="P298" s="6">
        <v>203.84</v>
      </c>
      <c r="Q298" s="6">
        <v>61.74</v>
      </c>
      <c r="R298" s="6">
        <v>140.13999999999999</v>
      </c>
      <c r="S298" s="6">
        <v>164.64</v>
      </c>
      <c r="T298" s="6">
        <v>0</v>
      </c>
      <c r="U298" s="6">
        <v>0</v>
      </c>
      <c r="V298" s="6">
        <v>732.06</v>
      </c>
    </row>
    <row r="299" spans="1:22" x14ac:dyDescent="0.25">
      <c r="A299" s="4" t="s">
        <v>264</v>
      </c>
      <c r="B299" s="4" t="s">
        <v>22</v>
      </c>
      <c r="C299" s="4" t="s">
        <v>56</v>
      </c>
      <c r="D299" s="4" t="s">
        <v>24</v>
      </c>
      <c r="E299" s="4" t="s">
        <v>737</v>
      </c>
      <c r="F299" s="4" t="s">
        <v>740</v>
      </c>
      <c r="G299" s="4" t="s">
        <v>297</v>
      </c>
      <c r="H299" s="4" t="s">
        <v>305</v>
      </c>
      <c r="I299" s="4" t="s">
        <v>306</v>
      </c>
      <c r="J299" s="6">
        <v>0</v>
      </c>
      <c r="K299" s="6">
        <v>159.74</v>
      </c>
      <c r="L299" s="6">
        <v>39.200000000000003</v>
      </c>
      <c r="M299" s="6">
        <v>0</v>
      </c>
      <c r="N299" s="6">
        <v>119.56</v>
      </c>
      <c r="O299" s="6">
        <v>15.68</v>
      </c>
      <c r="P299" s="6">
        <v>0</v>
      </c>
      <c r="Q299" s="6">
        <v>0</v>
      </c>
      <c r="R299" s="6">
        <v>0</v>
      </c>
      <c r="S299" s="6">
        <v>31.36</v>
      </c>
      <c r="T299" s="6">
        <v>131.32</v>
      </c>
      <c r="U299" s="6">
        <v>170.52</v>
      </c>
      <c r="V299" s="6">
        <v>667.38</v>
      </c>
    </row>
    <row r="300" spans="1:22" x14ac:dyDescent="0.25">
      <c r="A300" s="4" t="s">
        <v>264</v>
      </c>
      <c r="B300" s="4" t="s">
        <v>22</v>
      </c>
      <c r="C300" s="4" t="s">
        <v>56</v>
      </c>
      <c r="D300" s="4" t="s">
        <v>24</v>
      </c>
      <c r="E300" s="4" t="s">
        <v>737</v>
      </c>
      <c r="F300" s="4" t="s">
        <v>741</v>
      </c>
      <c r="G300" s="4" t="s">
        <v>297</v>
      </c>
      <c r="H300" s="4" t="s">
        <v>305</v>
      </c>
      <c r="I300" s="4" t="s">
        <v>306</v>
      </c>
      <c r="J300" s="6">
        <v>0</v>
      </c>
      <c r="K300" s="6">
        <v>0</v>
      </c>
      <c r="L300" s="6">
        <v>0</v>
      </c>
      <c r="M300" s="6">
        <v>0</v>
      </c>
      <c r="N300" s="6">
        <v>0</v>
      </c>
      <c r="O300" s="6">
        <v>0</v>
      </c>
      <c r="P300" s="6">
        <v>0</v>
      </c>
      <c r="Q300" s="6">
        <v>0</v>
      </c>
      <c r="R300" s="6">
        <v>0</v>
      </c>
      <c r="S300" s="6">
        <v>0</v>
      </c>
      <c r="T300" s="6">
        <v>0</v>
      </c>
      <c r="U300" s="6">
        <v>77.42</v>
      </c>
      <c r="V300" s="6">
        <v>77.42</v>
      </c>
    </row>
    <row r="301" spans="1:22" x14ac:dyDescent="0.25">
      <c r="A301" s="4" t="s">
        <v>264</v>
      </c>
      <c r="B301" s="4" t="s">
        <v>22</v>
      </c>
      <c r="C301" s="4" t="s">
        <v>56</v>
      </c>
      <c r="D301" s="4" t="s">
        <v>24</v>
      </c>
      <c r="E301" s="4" t="s">
        <v>737</v>
      </c>
      <c r="F301" s="4" t="s">
        <v>742</v>
      </c>
      <c r="G301" s="4" t="s">
        <v>297</v>
      </c>
      <c r="H301" s="4" t="s">
        <v>305</v>
      </c>
      <c r="I301" s="4" t="s">
        <v>306</v>
      </c>
      <c r="J301" s="6">
        <v>0</v>
      </c>
      <c r="K301" s="6">
        <v>0</v>
      </c>
      <c r="L301" s="6">
        <v>0</v>
      </c>
      <c r="M301" s="6">
        <v>0</v>
      </c>
      <c r="N301" s="6">
        <v>0</v>
      </c>
      <c r="O301" s="6">
        <v>0</v>
      </c>
      <c r="P301" s="6">
        <v>0</v>
      </c>
      <c r="Q301" s="6">
        <v>0</v>
      </c>
      <c r="R301" s="6">
        <v>0</v>
      </c>
      <c r="S301" s="6">
        <v>0</v>
      </c>
      <c r="T301" s="6">
        <v>0</v>
      </c>
      <c r="U301" s="6">
        <v>81.34</v>
      </c>
      <c r="V301" s="6">
        <v>81.34</v>
      </c>
    </row>
    <row r="302" spans="1:22" x14ac:dyDescent="0.25">
      <c r="A302" s="4" t="s">
        <v>264</v>
      </c>
      <c r="B302" s="4" t="s">
        <v>22</v>
      </c>
      <c r="C302" s="4" t="s">
        <v>56</v>
      </c>
      <c r="D302" s="4" t="s">
        <v>24</v>
      </c>
      <c r="E302" s="4" t="s">
        <v>737</v>
      </c>
      <c r="F302" s="4" t="s">
        <v>743</v>
      </c>
      <c r="G302" s="4" t="s">
        <v>297</v>
      </c>
      <c r="H302" s="4" t="s">
        <v>305</v>
      </c>
      <c r="I302" s="4" t="s">
        <v>306</v>
      </c>
      <c r="J302" s="6">
        <v>0</v>
      </c>
      <c r="K302" s="6">
        <v>0</v>
      </c>
      <c r="L302" s="6">
        <v>0</v>
      </c>
      <c r="M302" s="6">
        <v>0</v>
      </c>
      <c r="N302" s="6">
        <v>0</v>
      </c>
      <c r="O302" s="6">
        <v>0</v>
      </c>
      <c r="P302" s="6">
        <v>0</v>
      </c>
      <c r="Q302" s="6">
        <v>0</v>
      </c>
      <c r="R302" s="6">
        <v>0</v>
      </c>
      <c r="S302" s="6">
        <v>33.32</v>
      </c>
      <c r="T302" s="6">
        <v>146.02000000000001</v>
      </c>
      <c r="U302" s="6">
        <v>116.62</v>
      </c>
      <c r="V302" s="6">
        <v>295.95999999999998</v>
      </c>
    </row>
    <row r="303" spans="1:22" x14ac:dyDescent="0.25">
      <c r="A303" s="4" t="s">
        <v>264</v>
      </c>
      <c r="B303" s="4" t="s">
        <v>22</v>
      </c>
      <c r="C303" s="4" t="s">
        <v>56</v>
      </c>
      <c r="D303" s="4" t="s">
        <v>24</v>
      </c>
      <c r="E303" s="4" t="s">
        <v>737</v>
      </c>
      <c r="F303" s="4" t="s">
        <v>744</v>
      </c>
      <c r="G303" s="4" t="s">
        <v>297</v>
      </c>
      <c r="H303" s="4" t="s">
        <v>305</v>
      </c>
      <c r="I303" s="4" t="s">
        <v>306</v>
      </c>
      <c r="J303" s="6">
        <v>220.5</v>
      </c>
      <c r="K303" s="6">
        <v>212.66</v>
      </c>
      <c r="L303" s="6">
        <v>97.02</v>
      </c>
      <c r="M303" s="6">
        <v>0</v>
      </c>
      <c r="N303" s="6">
        <v>0</v>
      </c>
      <c r="O303" s="6">
        <v>19.600000000000001</v>
      </c>
      <c r="P303" s="6">
        <v>0</v>
      </c>
      <c r="Q303" s="6">
        <v>30.38</v>
      </c>
      <c r="R303" s="6">
        <v>332.22</v>
      </c>
      <c r="S303" s="6">
        <v>33.32</v>
      </c>
      <c r="T303" s="6">
        <v>0</v>
      </c>
      <c r="U303" s="6">
        <v>0</v>
      </c>
      <c r="V303" s="6">
        <v>945.7</v>
      </c>
    </row>
    <row r="304" spans="1:22" x14ac:dyDescent="0.25">
      <c r="A304" s="4" t="s">
        <v>264</v>
      </c>
      <c r="B304" s="4" t="s">
        <v>22</v>
      </c>
      <c r="C304" s="4" t="s">
        <v>56</v>
      </c>
      <c r="D304" s="4" t="s">
        <v>24</v>
      </c>
      <c r="E304" s="4" t="s">
        <v>745</v>
      </c>
      <c r="F304" s="4" t="s">
        <v>746</v>
      </c>
      <c r="G304" s="4" t="s">
        <v>297</v>
      </c>
      <c r="H304" s="4" t="s">
        <v>305</v>
      </c>
      <c r="I304" s="4" t="s">
        <v>306</v>
      </c>
      <c r="J304" s="6">
        <v>66.64</v>
      </c>
      <c r="K304" s="6">
        <v>480.2</v>
      </c>
      <c r="L304" s="6">
        <v>87.22</v>
      </c>
      <c r="M304" s="6">
        <v>0</v>
      </c>
      <c r="N304" s="6">
        <v>0</v>
      </c>
      <c r="O304" s="6">
        <v>0</v>
      </c>
      <c r="P304" s="6">
        <v>0</v>
      </c>
      <c r="Q304" s="6">
        <v>167.58</v>
      </c>
      <c r="R304" s="6">
        <v>323.39999999999998</v>
      </c>
      <c r="S304" s="6">
        <v>15.68</v>
      </c>
      <c r="T304" s="6">
        <v>33.32</v>
      </c>
      <c r="U304" s="6">
        <v>0</v>
      </c>
      <c r="V304" s="6">
        <v>1174.04</v>
      </c>
    </row>
    <row r="305" spans="1:22" x14ac:dyDescent="0.25">
      <c r="A305" s="4" t="s">
        <v>264</v>
      </c>
      <c r="B305" s="4" t="s">
        <v>22</v>
      </c>
      <c r="C305" s="4" t="s">
        <v>56</v>
      </c>
      <c r="D305" s="4" t="s">
        <v>24</v>
      </c>
      <c r="E305" s="4" t="s">
        <v>745</v>
      </c>
      <c r="F305" s="4" t="s">
        <v>747</v>
      </c>
      <c r="G305" s="4" t="s">
        <v>297</v>
      </c>
      <c r="H305" s="4" t="s">
        <v>305</v>
      </c>
      <c r="I305" s="4" t="s">
        <v>306</v>
      </c>
      <c r="J305" s="6">
        <v>0</v>
      </c>
      <c r="K305" s="6">
        <v>0</v>
      </c>
      <c r="L305" s="6">
        <v>0</v>
      </c>
      <c r="M305" s="6">
        <v>0</v>
      </c>
      <c r="N305" s="6">
        <v>0</v>
      </c>
      <c r="O305" s="6">
        <v>0</v>
      </c>
      <c r="P305" s="6">
        <v>0</v>
      </c>
      <c r="Q305" s="6">
        <v>0</v>
      </c>
      <c r="R305" s="6">
        <v>0</v>
      </c>
      <c r="S305" s="6">
        <v>276.36</v>
      </c>
      <c r="T305" s="6">
        <v>160.72</v>
      </c>
      <c r="U305" s="6">
        <v>0</v>
      </c>
      <c r="V305" s="6">
        <v>437.08</v>
      </c>
    </row>
    <row r="306" spans="1:22" x14ac:dyDescent="0.25">
      <c r="A306" s="4" t="s">
        <v>264</v>
      </c>
      <c r="B306" s="4" t="s">
        <v>22</v>
      </c>
      <c r="C306" s="4" t="s">
        <v>56</v>
      </c>
      <c r="D306" s="4" t="s">
        <v>24</v>
      </c>
      <c r="E306" s="4" t="s">
        <v>745</v>
      </c>
      <c r="F306" s="4" t="s">
        <v>748</v>
      </c>
      <c r="G306" s="4" t="s">
        <v>297</v>
      </c>
      <c r="H306" s="4" t="s">
        <v>305</v>
      </c>
      <c r="I306" s="4" t="s">
        <v>306</v>
      </c>
      <c r="J306" s="6">
        <v>0</v>
      </c>
      <c r="K306" s="6">
        <v>63.7</v>
      </c>
      <c r="L306" s="6">
        <v>0</v>
      </c>
      <c r="M306" s="6">
        <v>0</v>
      </c>
      <c r="N306" s="6">
        <v>0</v>
      </c>
      <c r="O306" s="6">
        <v>95.06</v>
      </c>
      <c r="P306" s="6">
        <v>51.94</v>
      </c>
      <c r="Q306" s="6">
        <v>0</v>
      </c>
      <c r="R306" s="6">
        <v>0</v>
      </c>
      <c r="S306" s="6">
        <v>0</v>
      </c>
      <c r="T306" s="6">
        <v>0</v>
      </c>
      <c r="U306" s="6">
        <v>0</v>
      </c>
      <c r="V306" s="6">
        <v>210.7</v>
      </c>
    </row>
    <row r="307" spans="1:22" x14ac:dyDescent="0.25">
      <c r="A307" s="4" t="s">
        <v>264</v>
      </c>
      <c r="B307" s="4" t="s">
        <v>22</v>
      </c>
      <c r="C307" s="4" t="s">
        <v>56</v>
      </c>
      <c r="D307" s="4" t="s">
        <v>24</v>
      </c>
      <c r="E307" s="4" t="s">
        <v>745</v>
      </c>
      <c r="F307" s="4" t="s">
        <v>749</v>
      </c>
      <c r="G307" s="4" t="s">
        <v>297</v>
      </c>
      <c r="H307" s="4" t="s">
        <v>305</v>
      </c>
      <c r="I307" s="4" t="s">
        <v>306</v>
      </c>
      <c r="J307" s="6">
        <v>0</v>
      </c>
      <c r="K307" s="6">
        <v>94.08</v>
      </c>
      <c r="L307" s="6">
        <v>0</v>
      </c>
      <c r="M307" s="6">
        <v>0</v>
      </c>
      <c r="N307" s="6">
        <v>0</v>
      </c>
      <c r="O307" s="6">
        <v>147</v>
      </c>
      <c r="P307" s="6">
        <v>404.74</v>
      </c>
      <c r="Q307" s="6">
        <v>112.7</v>
      </c>
      <c r="R307" s="6">
        <v>0</v>
      </c>
      <c r="S307" s="6">
        <v>0</v>
      </c>
      <c r="T307" s="6">
        <v>0</v>
      </c>
      <c r="U307" s="6">
        <v>0</v>
      </c>
      <c r="V307" s="6">
        <v>758.52</v>
      </c>
    </row>
    <row r="308" spans="1:22" x14ac:dyDescent="0.25">
      <c r="A308" s="4" t="s">
        <v>264</v>
      </c>
      <c r="B308" s="4" t="s">
        <v>22</v>
      </c>
      <c r="C308" s="4" t="s">
        <v>56</v>
      </c>
      <c r="D308" s="4" t="s">
        <v>24</v>
      </c>
      <c r="E308" s="4" t="s">
        <v>745</v>
      </c>
      <c r="F308" s="4" t="s">
        <v>750</v>
      </c>
      <c r="G308" s="4" t="s">
        <v>297</v>
      </c>
      <c r="H308" s="4" t="s">
        <v>305</v>
      </c>
      <c r="I308" s="4" t="s">
        <v>306</v>
      </c>
      <c r="J308" s="6">
        <v>4.8000000000000001E-5</v>
      </c>
      <c r="K308" s="6">
        <v>59.78</v>
      </c>
      <c r="L308" s="6">
        <v>0</v>
      </c>
      <c r="M308" s="6">
        <v>0</v>
      </c>
      <c r="N308" s="6">
        <v>0</v>
      </c>
      <c r="O308" s="6">
        <v>114.66</v>
      </c>
      <c r="P308" s="6">
        <v>104.86</v>
      </c>
      <c r="Q308" s="6">
        <v>80.36</v>
      </c>
      <c r="R308" s="6">
        <v>0</v>
      </c>
      <c r="S308" s="6">
        <v>0</v>
      </c>
      <c r="T308" s="6">
        <v>0</v>
      </c>
      <c r="U308" s="6">
        <v>0</v>
      </c>
      <c r="V308" s="6">
        <v>359.66004800000002</v>
      </c>
    </row>
    <row r="309" spans="1:22" x14ac:dyDescent="0.25">
      <c r="A309" s="4" t="s">
        <v>264</v>
      </c>
      <c r="B309" s="4" t="s">
        <v>22</v>
      </c>
      <c r="C309" s="4" t="s">
        <v>56</v>
      </c>
      <c r="D309" s="4" t="s">
        <v>24</v>
      </c>
      <c r="E309" s="4" t="s">
        <v>745</v>
      </c>
      <c r="F309" s="4" t="s">
        <v>751</v>
      </c>
      <c r="G309" s="4" t="s">
        <v>297</v>
      </c>
      <c r="H309" s="4" t="s">
        <v>305</v>
      </c>
      <c r="I309" s="4" t="s">
        <v>306</v>
      </c>
      <c r="J309" s="6">
        <v>5.3000000000000001E-5</v>
      </c>
      <c r="K309" s="6">
        <v>137.19999999999999</v>
      </c>
      <c r="L309" s="6">
        <v>15.68</v>
      </c>
      <c r="M309" s="6">
        <v>0</v>
      </c>
      <c r="N309" s="6">
        <v>0</v>
      </c>
      <c r="O309" s="6">
        <v>0</v>
      </c>
      <c r="P309" s="6">
        <v>0</v>
      </c>
      <c r="Q309" s="6">
        <v>0</v>
      </c>
      <c r="R309" s="6">
        <v>0</v>
      </c>
      <c r="S309" s="6">
        <v>0</v>
      </c>
      <c r="T309" s="6">
        <v>0</v>
      </c>
      <c r="U309" s="6">
        <v>0</v>
      </c>
      <c r="V309" s="6">
        <v>152.880053</v>
      </c>
    </row>
    <row r="310" spans="1:22" x14ac:dyDescent="0.25">
      <c r="A310" s="4" t="s">
        <v>264</v>
      </c>
      <c r="B310" s="4" t="s">
        <v>22</v>
      </c>
      <c r="C310" s="4" t="s">
        <v>56</v>
      </c>
      <c r="D310" s="4" t="s">
        <v>24</v>
      </c>
      <c r="E310" s="4" t="s">
        <v>752</v>
      </c>
      <c r="F310" s="4" t="s">
        <v>753</v>
      </c>
      <c r="G310" s="4" t="s">
        <v>297</v>
      </c>
      <c r="H310" s="4" t="s">
        <v>298</v>
      </c>
      <c r="I310" s="4" t="s">
        <v>297</v>
      </c>
      <c r="J310" s="6">
        <v>0</v>
      </c>
      <c r="K310" s="6">
        <v>1.55E-4</v>
      </c>
      <c r="L310" s="6">
        <v>0</v>
      </c>
      <c r="M310" s="6">
        <v>0</v>
      </c>
      <c r="N310" s="6">
        <v>0</v>
      </c>
      <c r="O310" s="6">
        <v>786.03</v>
      </c>
      <c r="P310" s="6">
        <v>289.58999999999997</v>
      </c>
      <c r="Q310" s="6">
        <v>402.86500000000001</v>
      </c>
      <c r="R310" s="6">
        <v>544.70500000000004</v>
      </c>
      <c r="S310" s="6">
        <v>503.33499999999998</v>
      </c>
      <c r="T310" s="6">
        <v>0</v>
      </c>
      <c r="U310" s="6">
        <v>0</v>
      </c>
      <c r="V310" s="6">
        <v>2526.5251549999998</v>
      </c>
    </row>
    <row r="311" spans="1:22" x14ac:dyDescent="0.25">
      <c r="A311" s="4" t="s">
        <v>264</v>
      </c>
      <c r="B311" s="4" t="s">
        <v>22</v>
      </c>
      <c r="C311" s="4" t="s">
        <v>56</v>
      </c>
      <c r="D311" s="4" t="s">
        <v>24</v>
      </c>
      <c r="E311" s="4" t="s">
        <v>752</v>
      </c>
      <c r="F311" s="4" t="s">
        <v>754</v>
      </c>
      <c r="G311" s="4" t="s">
        <v>297</v>
      </c>
      <c r="H311" s="4" t="s">
        <v>298</v>
      </c>
      <c r="I311" s="4" t="s">
        <v>297</v>
      </c>
      <c r="J311" s="6">
        <v>0</v>
      </c>
      <c r="K311" s="6">
        <v>0</v>
      </c>
      <c r="L311" s="6">
        <v>0</v>
      </c>
      <c r="M311" s="6">
        <v>0</v>
      </c>
      <c r="N311" s="6">
        <v>0</v>
      </c>
      <c r="O311" s="6">
        <v>0</v>
      </c>
      <c r="P311" s="6">
        <v>0</v>
      </c>
      <c r="Q311" s="6">
        <v>0</v>
      </c>
      <c r="R311" s="6">
        <v>0</v>
      </c>
      <c r="S311" s="6">
        <v>0</v>
      </c>
      <c r="T311" s="6">
        <v>66.98</v>
      </c>
      <c r="U311" s="6">
        <v>0</v>
      </c>
      <c r="V311" s="6">
        <v>66.98</v>
      </c>
    </row>
    <row r="312" spans="1:22" x14ac:dyDescent="0.25">
      <c r="A312" s="4" t="s">
        <v>264</v>
      </c>
      <c r="B312" s="4" t="s">
        <v>22</v>
      </c>
      <c r="C312" s="4" t="s">
        <v>56</v>
      </c>
      <c r="D312" s="4" t="s">
        <v>24</v>
      </c>
      <c r="E312" s="4" t="s">
        <v>752</v>
      </c>
      <c r="F312" s="4" t="s">
        <v>755</v>
      </c>
      <c r="G312" s="4" t="s">
        <v>297</v>
      </c>
      <c r="H312" s="4" t="s">
        <v>298</v>
      </c>
      <c r="I312" s="4" t="s">
        <v>297</v>
      </c>
      <c r="J312" s="6">
        <v>0</v>
      </c>
      <c r="K312" s="6">
        <v>0</v>
      </c>
      <c r="L312" s="6">
        <v>0</v>
      </c>
      <c r="M312" s="6">
        <v>0</v>
      </c>
      <c r="N312" s="6">
        <v>0</v>
      </c>
      <c r="O312" s="6">
        <v>0</v>
      </c>
      <c r="P312" s="6">
        <v>105.395</v>
      </c>
      <c r="Q312" s="6">
        <v>102.44</v>
      </c>
      <c r="R312" s="6">
        <v>0</v>
      </c>
      <c r="S312" s="6">
        <v>0</v>
      </c>
      <c r="T312" s="6">
        <v>342.78</v>
      </c>
      <c r="U312" s="6">
        <v>0</v>
      </c>
      <c r="V312" s="6">
        <v>550.61500000000001</v>
      </c>
    </row>
    <row r="313" spans="1:22" x14ac:dyDescent="0.25">
      <c r="A313" s="4" t="s">
        <v>264</v>
      </c>
      <c r="B313" s="4" t="s">
        <v>22</v>
      </c>
      <c r="C313" s="4" t="s">
        <v>56</v>
      </c>
      <c r="D313" s="4" t="s">
        <v>24</v>
      </c>
      <c r="E313" s="4" t="s">
        <v>756</v>
      </c>
      <c r="F313" s="4" t="s">
        <v>757</v>
      </c>
      <c r="G313" s="4" t="s">
        <v>297</v>
      </c>
      <c r="H313" s="4" t="s">
        <v>298</v>
      </c>
      <c r="I313" s="4" t="s">
        <v>297</v>
      </c>
      <c r="J313" s="6">
        <v>0</v>
      </c>
      <c r="K313" s="6">
        <v>0</v>
      </c>
      <c r="L313" s="6">
        <v>0</v>
      </c>
      <c r="M313" s="6">
        <v>0</v>
      </c>
      <c r="N313" s="6">
        <v>0</v>
      </c>
      <c r="O313" s="6">
        <v>0</v>
      </c>
      <c r="P313" s="6">
        <v>0</v>
      </c>
      <c r="Q313" s="6">
        <v>0</v>
      </c>
      <c r="R313" s="6">
        <v>744.8</v>
      </c>
      <c r="S313" s="6">
        <v>0</v>
      </c>
      <c r="T313" s="6">
        <v>0</v>
      </c>
      <c r="U313" s="6">
        <v>0</v>
      </c>
      <c r="V313" s="6">
        <v>744.8</v>
      </c>
    </row>
    <row r="314" spans="1:22" x14ac:dyDescent="0.25">
      <c r="A314" s="4" t="s">
        <v>264</v>
      </c>
      <c r="B314" s="4" t="s">
        <v>22</v>
      </c>
      <c r="C314" s="4" t="s">
        <v>56</v>
      </c>
      <c r="D314" s="4" t="s">
        <v>24</v>
      </c>
      <c r="E314" s="4" t="s">
        <v>756</v>
      </c>
      <c r="F314" s="4" t="s">
        <v>758</v>
      </c>
      <c r="G314" s="4" t="s">
        <v>297</v>
      </c>
      <c r="H314" s="4" t="s">
        <v>305</v>
      </c>
      <c r="I314" s="4" t="s">
        <v>319</v>
      </c>
      <c r="J314" s="6">
        <v>0</v>
      </c>
      <c r="K314" s="6">
        <v>0</v>
      </c>
      <c r="L314" s="6">
        <v>0</v>
      </c>
      <c r="M314" s="6">
        <v>0</v>
      </c>
      <c r="N314" s="6">
        <v>0</v>
      </c>
      <c r="O314" s="6">
        <v>0</v>
      </c>
      <c r="P314" s="6">
        <v>94.08</v>
      </c>
      <c r="Q314" s="6">
        <v>0</v>
      </c>
      <c r="R314" s="6">
        <v>312.62</v>
      </c>
      <c r="S314" s="6">
        <v>0</v>
      </c>
      <c r="T314" s="6">
        <v>0</v>
      </c>
      <c r="U314" s="6">
        <v>65.66</v>
      </c>
      <c r="V314" s="6">
        <v>472.36</v>
      </c>
    </row>
    <row r="315" spans="1:22" x14ac:dyDescent="0.25">
      <c r="A315" s="4" t="s">
        <v>264</v>
      </c>
      <c r="B315" s="4" t="s">
        <v>22</v>
      </c>
      <c r="C315" s="4" t="s">
        <v>56</v>
      </c>
      <c r="D315" s="4" t="s">
        <v>24</v>
      </c>
      <c r="E315" s="4" t="s">
        <v>756</v>
      </c>
      <c r="F315" s="4" t="s">
        <v>759</v>
      </c>
      <c r="G315" s="4" t="s">
        <v>297</v>
      </c>
      <c r="H315" s="4" t="s">
        <v>305</v>
      </c>
      <c r="I315" s="4" t="s">
        <v>319</v>
      </c>
      <c r="J315" s="6">
        <v>0</v>
      </c>
      <c r="K315" s="6">
        <v>0</v>
      </c>
      <c r="L315" s="6">
        <v>0</v>
      </c>
      <c r="M315" s="6">
        <v>0</v>
      </c>
      <c r="N315" s="6">
        <v>0</v>
      </c>
      <c r="O315" s="6">
        <v>0</v>
      </c>
      <c r="P315" s="6">
        <v>0</v>
      </c>
      <c r="Q315" s="6">
        <v>0</v>
      </c>
      <c r="R315" s="6">
        <v>0</v>
      </c>
      <c r="S315" s="6">
        <v>0</v>
      </c>
      <c r="T315" s="6">
        <v>0</v>
      </c>
      <c r="U315" s="6">
        <v>229.32</v>
      </c>
      <c r="V315" s="6">
        <v>229.32</v>
      </c>
    </row>
    <row r="316" spans="1:22" x14ac:dyDescent="0.25">
      <c r="A316" s="4" t="s">
        <v>264</v>
      </c>
      <c r="B316" s="4" t="s">
        <v>22</v>
      </c>
      <c r="C316" s="4" t="s">
        <v>56</v>
      </c>
      <c r="D316" s="4" t="s">
        <v>24</v>
      </c>
      <c r="E316" s="4" t="s">
        <v>756</v>
      </c>
      <c r="F316" s="4" t="s">
        <v>760</v>
      </c>
      <c r="G316" s="4" t="s">
        <v>297</v>
      </c>
      <c r="H316" s="4" t="s">
        <v>298</v>
      </c>
      <c r="I316" s="4" t="s">
        <v>297</v>
      </c>
      <c r="J316" s="6">
        <v>448.84</v>
      </c>
      <c r="K316" s="6">
        <v>0</v>
      </c>
      <c r="L316" s="6">
        <v>0</v>
      </c>
      <c r="M316" s="6">
        <v>0</v>
      </c>
      <c r="N316" s="6">
        <v>0</v>
      </c>
      <c r="O316" s="6">
        <v>0</v>
      </c>
      <c r="P316" s="6">
        <v>0</v>
      </c>
      <c r="Q316" s="6">
        <v>485.1</v>
      </c>
      <c r="R316" s="6">
        <v>0</v>
      </c>
      <c r="S316" s="6">
        <v>0</v>
      </c>
      <c r="T316" s="6">
        <v>0</v>
      </c>
      <c r="U316" s="6">
        <v>0</v>
      </c>
      <c r="V316" s="6">
        <v>933.94</v>
      </c>
    </row>
    <row r="317" spans="1:22" x14ac:dyDescent="0.25">
      <c r="A317" s="4" t="s">
        <v>264</v>
      </c>
      <c r="B317" s="4" t="s">
        <v>22</v>
      </c>
      <c r="C317" s="4" t="s">
        <v>56</v>
      </c>
      <c r="D317" s="4" t="s">
        <v>24</v>
      </c>
      <c r="E317" s="4" t="s">
        <v>761</v>
      </c>
      <c r="F317" s="4" t="s">
        <v>762</v>
      </c>
      <c r="G317" s="4" t="s">
        <v>297</v>
      </c>
      <c r="H317" s="4" t="s">
        <v>305</v>
      </c>
      <c r="I317" s="4" t="s">
        <v>319</v>
      </c>
      <c r="J317" s="6">
        <v>1684.8</v>
      </c>
      <c r="K317" s="6">
        <v>905.01</v>
      </c>
      <c r="L317" s="6">
        <v>388</v>
      </c>
      <c r="M317" s="6">
        <v>243.75</v>
      </c>
      <c r="N317" s="6">
        <v>800.32</v>
      </c>
      <c r="O317" s="6">
        <v>776</v>
      </c>
      <c r="P317" s="6">
        <v>824.5</v>
      </c>
      <c r="Q317" s="6">
        <v>388</v>
      </c>
      <c r="R317" s="6">
        <v>1538.42</v>
      </c>
      <c r="S317" s="6">
        <v>1683.92</v>
      </c>
      <c r="T317" s="6">
        <v>1548.12</v>
      </c>
      <c r="U317" s="6">
        <v>2009.84</v>
      </c>
      <c r="V317" s="6">
        <v>12790.68</v>
      </c>
    </row>
    <row r="318" spans="1:22" x14ac:dyDescent="0.25">
      <c r="A318" s="4" t="s">
        <v>264</v>
      </c>
      <c r="B318" s="4" t="s">
        <v>22</v>
      </c>
      <c r="C318" s="4" t="s">
        <v>56</v>
      </c>
      <c r="D318" s="4" t="s">
        <v>24</v>
      </c>
      <c r="E318" s="4" t="s">
        <v>763</v>
      </c>
      <c r="F318" s="4" t="s">
        <v>764</v>
      </c>
      <c r="G318" s="4" t="s">
        <v>297</v>
      </c>
      <c r="H318" s="4" t="s">
        <v>305</v>
      </c>
      <c r="I318" s="4" t="s">
        <v>306</v>
      </c>
      <c r="J318" s="6">
        <v>87.22</v>
      </c>
      <c r="K318" s="6">
        <v>209.72</v>
      </c>
      <c r="L318" s="6">
        <v>0</v>
      </c>
      <c r="M318" s="6">
        <v>0</v>
      </c>
      <c r="N318" s="6">
        <v>0</v>
      </c>
      <c r="O318" s="6">
        <v>0</v>
      </c>
      <c r="P318" s="6">
        <v>0</v>
      </c>
      <c r="Q318" s="6">
        <v>526.26</v>
      </c>
      <c r="R318" s="6">
        <v>424.34</v>
      </c>
      <c r="S318" s="6">
        <v>536.05999999999995</v>
      </c>
      <c r="T318" s="6">
        <v>291.06</v>
      </c>
      <c r="U318" s="6">
        <v>819.28</v>
      </c>
      <c r="V318" s="6">
        <v>2893.94</v>
      </c>
    </row>
    <row r="319" spans="1:22" x14ac:dyDescent="0.25">
      <c r="A319" s="4" t="s">
        <v>264</v>
      </c>
      <c r="B319" s="4" t="s">
        <v>22</v>
      </c>
      <c r="C319" s="4" t="s">
        <v>56</v>
      </c>
      <c r="D319" s="4" t="s">
        <v>24</v>
      </c>
      <c r="E319" s="4" t="s">
        <v>765</v>
      </c>
      <c r="F319" s="4" t="s">
        <v>766</v>
      </c>
      <c r="G319" s="4" t="s">
        <v>297</v>
      </c>
      <c r="H319" s="4" t="s">
        <v>305</v>
      </c>
      <c r="I319" s="4" t="s">
        <v>305</v>
      </c>
      <c r="J319" s="6">
        <v>0</v>
      </c>
      <c r="K319" s="6">
        <v>0</v>
      </c>
      <c r="L319" s="6">
        <v>0</v>
      </c>
      <c r="M319" s="6">
        <v>0</v>
      </c>
      <c r="N319" s="6">
        <v>0</v>
      </c>
      <c r="O319" s="6">
        <v>0</v>
      </c>
      <c r="P319" s="6">
        <v>76.05</v>
      </c>
      <c r="Q319" s="6">
        <v>139.42500000000001</v>
      </c>
      <c r="R319" s="6">
        <v>88.724999999999994</v>
      </c>
      <c r="S319" s="6">
        <v>115.05</v>
      </c>
      <c r="T319" s="6">
        <v>195</v>
      </c>
      <c r="U319" s="6">
        <v>71.174999999999997</v>
      </c>
      <c r="V319" s="6">
        <v>685.42499999999995</v>
      </c>
    </row>
    <row r="320" spans="1:22" x14ac:dyDescent="0.25">
      <c r="A320" s="4" t="s">
        <v>264</v>
      </c>
      <c r="B320" s="4" t="s">
        <v>22</v>
      </c>
      <c r="C320" s="4" t="s">
        <v>56</v>
      </c>
      <c r="D320" s="4" t="s">
        <v>24</v>
      </c>
      <c r="E320" s="4" t="s">
        <v>767</v>
      </c>
      <c r="F320" s="4" t="s">
        <v>768</v>
      </c>
      <c r="G320" s="4" t="s">
        <v>297</v>
      </c>
      <c r="H320" s="4" t="s">
        <v>298</v>
      </c>
      <c r="I320" s="4" t="s">
        <v>297</v>
      </c>
      <c r="J320" s="6">
        <v>582</v>
      </c>
      <c r="K320" s="6">
        <v>0</v>
      </c>
      <c r="L320" s="6">
        <v>0</v>
      </c>
      <c r="M320" s="6">
        <v>303.61</v>
      </c>
      <c r="N320" s="6">
        <v>0</v>
      </c>
      <c r="O320" s="6">
        <v>1466.64</v>
      </c>
      <c r="P320" s="6">
        <v>0</v>
      </c>
      <c r="Q320" s="6">
        <v>1114.53</v>
      </c>
      <c r="R320" s="6">
        <v>0</v>
      </c>
      <c r="S320" s="6">
        <v>0</v>
      </c>
      <c r="T320" s="6">
        <v>367.63</v>
      </c>
      <c r="U320" s="6">
        <v>0</v>
      </c>
      <c r="V320" s="6">
        <v>3834.41</v>
      </c>
    </row>
    <row r="321" spans="1:22" x14ac:dyDescent="0.25">
      <c r="A321" s="4" t="s">
        <v>264</v>
      </c>
      <c r="B321" s="4" t="s">
        <v>22</v>
      </c>
      <c r="C321" s="4" t="s">
        <v>56</v>
      </c>
      <c r="D321" s="4" t="s">
        <v>24</v>
      </c>
      <c r="E321" s="4" t="s">
        <v>767</v>
      </c>
      <c r="F321" s="4" t="s">
        <v>769</v>
      </c>
      <c r="G321" s="4" t="s">
        <v>297</v>
      </c>
      <c r="H321" s="4" t="s">
        <v>298</v>
      </c>
      <c r="I321" s="4" t="s">
        <v>297</v>
      </c>
      <c r="J321" s="6">
        <v>0</v>
      </c>
      <c r="K321" s="6">
        <v>283.24</v>
      </c>
      <c r="L321" s="6">
        <v>0</v>
      </c>
      <c r="M321" s="6">
        <v>0</v>
      </c>
      <c r="N321" s="6">
        <v>0</v>
      </c>
      <c r="O321" s="6">
        <v>0</v>
      </c>
      <c r="P321" s="6">
        <v>957.39</v>
      </c>
      <c r="Q321" s="6">
        <v>0</v>
      </c>
      <c r="R321" s="6">
        <v>0</v>
      </c>
      <c r="S321" s="6">
        <v>0</v>
      </c>
      <c r="T321" s="6">
        <v>0</v>
      </c>
      <c r="U321" s="6">
        <v>0</v>
      </c>
      <c r="V321" s="6">
        <v>1240.6300000000001</v>
      </c>
    </row>
    <row r="322" spans="1:22" x14ac:dyDescent="0.25">
      <c r="A322" s="4" t="s">
        <v>264</v>
      </c>
      <c r="B322" s="4" t="s">
        <v>22</v>
      </c>
      <c r="C322" s="4" t="s">
        <v>56</v>
      </c>
      <c r="D322" s="4" t="s">
        <v>24</v>
      </c>
      <c r="E322" s="4" t="s">
        <v>767</v>
      </c>
      <c r="F322" s="4" t="s">
        <v>770</v>
      </c>
      <c r="G322" s="4" t="s">
        <v>297</v>
      </c>
      <c r="H322" s="4" t="s">
        <v>298</v>
      </c>
      <c r="I322" s="4" t="s">
        <v>297</v>
      </c>
      <c r="J322" s="6">
        <v>315.25</v>
      </c>
      <c r="K322" s="6">
        <v>0</v>
      </c>
      <c r="L322" s="6">
        <v>209.52</v>
      </c>
      <c r="M322" s="6">
        <v>0</v>
      </c>
      <c r="N322" s="6">
        <v>973.88</v>
      </c>
      <c r="O322" s="6">
        <v>0</v>
      </c>
      <c r="P322" s="6">
        <v>0</v>
      </c>
      <c r="Q322" s="6">
        <v>0</v>
      </c>
      <c r="R322" s="6">
        <v>0</v>
      </c>
      <c r="S322" s="6">
        <v>562.6</v>
      </c>
      <c r="T322" s="6">
        <v>0</v>
      </c>
      <c r="U322" s="6">
        <v>126.1</v>
      </c>
      <c r="V322" s="6">
        <v>2187.35</v>
      </c>
    </row>
    <row r="323" spans="1:22" x14ac:dyDescent="0.25">
      <c r="A323" s="4" t="s">
        <v>264</v>
      </c>
      <c r="B323" s="4" t="s">
        <v>22</v>
      </c>
      <c r="C323" s="4" t="s">
        <v>56</v>
      </c>
      <c r="D323" s="4" t="s">
        <v>24</v>
      </c>
      <c r="E323" s="4" t="s">
        <v>767</v>
      </c>
      <c r="F323" s="4" t="s">
        <v>771</v>
      </c>
      <c r="G323" s="4" t="s">
        <v>297</v>
      </c>
      <c r="H323" s="4" t="s">
        <v>305</v>
      </c>
      <c r="I323" s="4" t="s">
        <v>306</v>
      </c>
      <c r="J323" s="6">
        <v>0</v>
      </c>
      <c r="K323" s="6">
        <v>556.78</v>
      </c>
      <c r="L323" s="6">
        <v>0</v>
      </c>
      <c r="M323" s="6">
        <v>0</v>
      </c>
      <c r="N323" s="6">
        <v>0</v>
      </c>
      <c r="O323" s="6">
        <v>0</v>
      </c>
      <c r="P323" s="6">
        <v>0</v>
      </c>
      <c r="Q323" s="6">
        <v>0</v>
      </c>
      <c r="R323" s="6">
        <v>361.81</v>
      </c>
      <c r="S323" s="6">
        <v>0</v>
      </c>
      <c r="T323" s="6">
        <v>0</v>
      </c>
      <c r="U323" s="6">
        <v>0</v>
      </c>
      <c r="V323" s="6">
        <v>918.59</v>
      </c>
    </row>
    <row r="324" spans="1:22" x14ac:dyDescent="0.25">
      <c r="A324" s="4" t="s">
        <v>264</v>
      </c>
      <c r="B324" s="4" t="s">
        <v>22</v>
      </c>
      <c r="C324" s="4" t="s">
        <v>56</v>
      </c>
      <c r="D324" s="4" t="s">
        <v>24</v>
      </c>
      <c r="E324" s="4" t="s">
        <v>772</v>
      </c>
      <c r="F324" s="4" t="s">
        <v>773</v>
      </c>
      <c r="G324" s="4" t="s">
        <v>297</v>
      </c>
      <c r="H324" s="4" t="s">
        <v>305</v>
      </c>
      <c r="I324" s="4" t="s">
        <v>306</v>
      </c>
      <c r="J324" s="6">
        <v>82.45</v>
      </c>
      <c r="K324" s="6">
        <v>21.34</v>
      </c>
      <c r="L324" s="6">
        <v>21.34</v>
      </c>
      <c r="M324" s="6">
        <v>0</v>
      </c>
      <c r="N324" s="6">
        <v>0</v>
      </c>
      <c r="O324" s="6">
        <v>168.78</v>
      </c>
      <c r="P324" s="6">
        <v>0</v>
      </c>
      <c r="Q324" s="6">
        <v>16.489999999999998</v>
      </c>
      <c r="R324" s="6">
        <v>80.510000000000005</v>
      </c>
      <c r="S324" s="6">
        <v>55.29</v>
      </c>
      <c r="T324" s="6">
        <v>113.49</v>
      </c>
      <c r="U324" s="6">
        <v>71.78</v>
      </c>
      <c r="V324" s="6">
        <v>631.47</v>
      </c>
    </row>
    <row r="325" spans="1:22" x14ac:dyDescent="0.25">
      <c r="A325" s="4" t="s">
        <v>264</v>
      </c>
      <c r="B325" s="4" t="s">
        <v>22</v>
      </c>
      <c r="C325" s="4" t="s">
        <v>56</v>
      </c>
      <c r="D325" s="4" t="s">
        <v>24</v>
      </c>
      <c r="E325" s="4" t="s">
        <v>774</v>
      </c>
      <c r="F325" s="4" t="s">
        <v>775</v>
      </c>
      <c r="G325" s="4" t="s">
        <v>297</v>
      </c>
      <c r="H325" s="4" t="s">
        <v>305</v>
      </c>
      <c r="I325" s="4" t="s">
        <v>319</v>
      </c>
      <c r="J325" s="6">
        <v>97</v>
      </c>
      <c r="K325" s="6">
        <v>128.04</v>
      </c>
      <c r="L325" s="6">
        <v>0</v>
      </c>
      <c r="M325" s="6">
        <v>43.65</v>
      </c>
      <c r="N325" s="6">
        <v>175.57</v>
      </c>
      <c r="O325" s="6">
        <v>74.69</v>
      </c>
      <c r="P325" s="6">
        <v>113.49</v>
      </c>
      <c r="Q325" s="6">
        <v>191.09</v>
      </c>
      <c r="R325" s="6">
        <v>324.95</v>
      </c>
      <c r="S325" s="6">
        <v>252.2</v>
      </c>
      <c r="T325" s="6">
        <v>179.45</v>
      </c>
      <c r="U325" s="6">
        <v>381.21</v>
      </c>
      <c r="V325" s="6">
        <v>1961.34</v>
      </c>
    </row>
    <row r="326" spans="1:22" x14ac:dyDescent="0.25">
      <c r="A326" s="4" t="s">
        <v>264</v>
      </c>
      <c r="B326" s="4" t="s">
        <v>22</v>
      </c>
      <c r="C326" s="4" t="s">
        <v>56</v>
      </c>
      <c r="D326" s="4" t="s">
        <v>24</v>
      </c>
      <c r="E326" s="4" t="s">
        <v>776</v>
      </c>
      <c r="F326" s="4" t="s">
        <v>777</v>
      </c>
      <c r="G326" s="4" t="s">
        <v>297</v>
      </c>
      <c r="H326" s="4" t="s">
        <v>305</v>
      </c>
      <c r="I326" s="4" t="s">
        <v>305</v>
      </c>
      <c r="J326" s="6">
        <v>0</v>
      </c>
      <c r="K326" s="6">
        <v>0</v>
      </c>
      <c r="L326" s="6">
        <v>0</v>
      </c>
      <c r="M326" s="6">
        <v>0</v>
      </c>
      <c r="N326" s="6">
        <v>0</v>
      </c>
      <c r="O326" s="6">
        <v>0</v>
      </c>
      <c r="P326" s="6">
        <v>0</v>
      </c>
      <c r="Q326" s="6">
        <v>0</v>
      </c>
      <c r="R326" s="6">
        <v>0</v>
      </c>
      <c r="S326" s="6">
        <v>59.1</v>
      </c>
      <c r="T326" s="6">
        <v>0</v>
      </c>
      <c r="U326" s="6">
        <v>2.9550000000000001</v>
      </c>
      <c r="V326" s="6">
        <v>62.055</v>
      </c>
    </row>
    <row r="327" spans="1:22" x14ac:dyDescent="0.25">
      <c r="A327" s="4" t="s">
        <v>264</v>
      </c>
      <c r="B327" s="4" t="s">
        <v>22</v>
      </c>
      <c r="C327" s="4" t="s">
        <v>56</v>
      </c>
      <c r="D327" s="4" t="s">
        <v>24</v>
      </c>
      <c r="E327" s="4" t="s">
        <v>776</v>
      </c>
      <c r="F327" s="4" t="s">
        <v>778</v>
      </c>
      <c r="G327" s="4" t="s">
        <v>297</v>
      </c>
      <c r="H327" s="4" t="s">
        <v>305</v>
      </c>
      <c r="I327" s="4" t="s">
        <v>305</v>
      </c>
      <c r="J327" s="6">
        <v>0</v>
      </c>
      <c r="K327" s="6">
        <v>0</v>
      </c>
      <c r="L327" s="6">
        <v>0</v>
      </c>
      <c r="M327" s="6">
        <v>0</v>
      </c>
      <c r="N327" s="6">
        <v>0</v>
      </c>
      <c r="O327" s="6">
        <v>0</v>
      </c>
      <c r="P327" s="6">
        <v>0</v>
      </c>
      <c r="Q327" s="6">
        <v>0</v>
      </c>
      <c r="R327" s="6">
        <v>0</v>
      </c>
      <c r="S327" s="6">
        <v>53.19</v>
      </c>
      <c r="T327" s="6">
        <v>0</v>
      </c>
      <c r="U327" s="6">
        <v>0</v>
      </c>
      <c r="V327" s="6">
        <v>53.19</v>
      </c>
    </row>
    <row r="328" spans="1:22" x14ac:dyDescent="0.25">
      <c r="A328" s="4" t="s">
        <v>264</v>
      </c>
      <c r="B328" s="4" t="s">
        <v>22</v>
      </c>
      <c r="C328" s="4" t="s">
        <v>56</v>
      </c>
      <c r="D328" s="4" t="s">
        <v>24</v>
      </c>
      <c r="E328" s="4" t="s">
        <v>776</v>
      </c>
      <c r="F328" s="4" t="s">
        <v>779</v>
      </c>
      <c r="G328" s="4" t="s">
        <v>297</v>
      </c>
      <c r="H328" s="4" t="s">
        <v>305</v>
      </c>
      <c r="I328" s="4" t="s">
        <v>305</v>
      </c>
      <c r="J328" s="6">
        <v>0</v>
      </c>
      <c r="K328" s="6">
        <v>0</v>
      </c>
      <c r="L328" s="6">
        <v>0</v>
      </c>
      <c r="M328" s="6">
        <v>0</v>
      </c>
      <c r="N328" s="6">
        <v>0</v>
      </c>
      <c r="O328" s="6">
        <v>0</v>
      </c>
      <c r="P328" s="6">
        <v>0</v>
      </c>
      <c r="Q328" s="6">
        <v>0</v>
      </c>
      <c r="R328" s="6">
        <v>0</v>
      </c>
      <c r="S328" s="6">
        <v>56.145000000000003</v>
      </c>
      <c r="T328" s="6">
        <v>0</v>
      </c>
      <c r="U328" s="6">
        <v>0</v>
      </c>
      <c r="V328" s="6">
        <v>56.145000000000003</v>
      </c>
    </row>
    <row r="329" spans="1:22" x14ac:dyDescent="0.25">
      <c r="A329" s="4" t="s">
        <v>264</v>
      </c>
      <c r="B329" s="4" t="s">
        <v>22</v>
      </c>
      <c r="C329" s="4" t="s">
        <v>56</v>
      </c>
      <c r="D329" s="4" t="s">
        <v>24</v>
      </c>
      <c r="E329" s="4" t="s">
        <v>776</v>
      </c>
      <c r="F329" s="4" t="s">
        <v>780</v>
      </c>
      <c r="G329" s="4" t="s">
        <v>297</v>
      </c>
      <c r="H329" s="4" t="s">
        <v>305</v>
      </c>
      <c r="I329" s="4" t="s">
        <v>305</v>
      </c>
      <c r="J329" s="6">
        <v>0</v>
      </c>
      <c r="K329" s="6">
        <v>0</v>
      </c>
      <c r="L329" s="6">
        <v>0</v>
      </c>
      <c r="M329" s="6">
        <v>0</v>
      </c>
      <c r="N329" s="6">
        <v>0</v>
      </c>
      <c r="O329" s="6">
        <v>0</v>
      </c>
      <c r="P329" s="6">
        <v>0</v>
      </c>
      <c r="Q329" s="6">
        <v>0</v>
      </c>
      <c r="R329" s="6">
        <v>0</v>
      </c>
      <c r="S329" s="6">
        <v>59.1</v>
      </c>
      <c r="T329" s="6">
        <v>0</v>
      </c>
      <c r="U329" s="6">
        <v>0</v>
      </c>
      <c r="V329" s="6">
        <v>59.1</v>
      </c>
    </row>
    <row r="330" spans="1:22" x14ac:dyDescent="0.25">
      <c r="A330" s="4" t="s">
        <v>264</v>
      </c>
      <c r="B330" s="4" t="s">
        <v>22</v>
      </c>
      <c r="C330" s="4" t="s">
        <v>56</v>
      </c>
      <c r="D330" s="4" t="s">
        <v>781</v>
      </c>
      <c r="E330" s="4" t="s">
        <v>782</v>
      </c>
      <c r="F330" s="4" t="s">
        <v>783</v>
      </c>
      <c r="G330" s="4" t="s">
        <v>297</v>
      </c>
      <c r="H330" s="4" t="s">
        <v>305</v>
      </c>
      <c r="I330" s="4" t="s">
        <v>319</v>
      </c>
      <c r="J330" s="6">
        <v>0</v>
      </c>
      <c r="K330" s="6">
        <v>0</v>
      </c>
      <c r="L330" s="6">
        <v>0</v>
      </c>
      <c r="M330" s="6">
        <v>0</v>
      </c>
      <c r="N330" s="6">
        <v>0</v>
      </c>
      <c r="O330" s="6">
        <v>0</v>
      </c>
      <c r="P330" s="6">
        <v>0</v>
      </c>
      <c r="Q330" s="6">
        <v>0</v>
      </c>
      <c r="R330" s="6">
        <v>0</v>
      </c>
      <c r="S330" s="6">
        <v>171.5</v>
      </c>
      <c r="T330" s="6">
        <v>38.22</v>
      </c>
      <c r="U330" s="6">
        <v>0</v>
      </c>
      <c r="V330" s="6">
        <v>209.72</v>
      </c>
    </row>
    <row r="331" spans="1:22" x14ac:dyDescent="0.25">
      <c r="A331" s="4" t="s">
        <v>264</v>
      </c>
      <c r="B331" s="4" t="s">
        <v>22</v>
      </c>
      <c r="C331" s="4" t="s">
        <v>56</v>
      </c>
      <c r="D331" s="4" t="s">
        <v>30</v>
      </c>
      <c r="E331" s="4" t="s">
        <v>784</v>
      </c>
      <c r="F331" s="4" t="s">
        <v>785</v>
      </c>
      <c r="G331" s="4" t="s">
        <v>297</v>
      </c>
      <c r="H331" s="4" t="s">
        <v>298</v>
      </c>
      <c r="I331" s="4" t="s">
        <v>301</v>
      </c>
      <c r="J331" s="6">
        <v>0</v>
      </c>
      <c r="K331" s="6">
        <v>0</v>
      </c>
      <c r="L331" s="6">
        <v>0</v>
      </c>
      <c r="M331" s="6">
        <v>0</v>
      </c>
      <c r="N331" s="6">
        <v>0</v>
      </c>
      <c r="O331" s="6">
        <v>0</v>
      </c>
      <c r="P331" s="6">
        <v>0</v>
      </c>
      <c r="Q331" s="6">
        <v>0</v>
      </c>
      <c r="R331" s="6">
        <v>0</v>
      </c>
      <c r="S331" s="6">
        <v>0</v>
      </c>
      <c r="T331" s="6">
        <v>0</v>
      </c>
      <c r="U331" s="6">
        <v>19.399999999999999</v>
      </c>
      <c r="V331" s="6">
        <v>19.399999999999999</v>
      </c>
    </row>
    <row r="332" spans="1:22" x14ac:dyDescent="0.25">
      <c r="A332" s="4" t="s">
        <v>264</v>
      </c>
      <c r="B332" s="4" t="s">
        <v>22</v>
      </c>
      <c r="C332" s="4" t="s">
        <v>56</v>
      </c>
      <c r="D332" s="4" t="s">
        <v>30</v>
      </c>
      <c r="E332" s="4" t="s">
        <v>786</v>
      </c>
      <c r="F332" s="4" t="s">
        <v>787</v>
      </c>
      <c r="G332" s="4" t="s">
        <v>297</v>
      </c>
      <c r="H332" s="4" t="s">
        <v>305</v>
      </c>
      <c r="I332" s="4" t="s">
        <v>306</v>
      </c>
      <c r="J332" s="6">
        <v>0</v>
      </c>
      <c r="K332" s="6">
        <v>0</v>
      </c>
      <c r="L332" s="6">
        <v>0</v>
      </c>
      <c r="M332" s="6">
        <v>0</v>
      </c>
      <c r="N332" s="6">
        <v>0</v>
      </c>
      <c r="O332" s="6">
        <v>0</v>
      </c>
      <c r="P332" s="6">
        <v>0</v>
      </c>
      <c r="Q332" s="6">
        <v>0</v>
      </c>
      <c r="R332" s="6">
        <v>0</v>
      </c>
      <c r="S332" s="6">
        <v>83.724999999999994</v>
      </c>
      <c r="T332" s="6">
        <v>147.75</v>
      </c>
      <c r="U332" s="6">
        <v>331.94499999999999</v>
      </c>
      <c r="V332" s="6">
        <v>563.41999999999996</v>
      </c>
    </row>
    <row r="333" spans="1:22" x14ac:dyDescent="0.25">
      <c r="A333" s="4" t="s">
        <v>264</v>
      </c>
      <c r="B333" s="4" t="s">
        <v>22</v>
      </c>
      <c r="C333" s="4" t="s">
        <v>56</v>
      </c>
      <c r="D333" s="4" t="s">
        <v>30</v>
      </c>
      <c r="E333" s="4" t="s">
        <v>788</v>
      </c>
      <c r="F333" s="4" t="s">
        <v>789</v>
      </c>
      <c r="G333" s="4" t="s">
        <v>165</v>
      </c>
      <c r="H333" s="4" t="s">
        <v>380</v>
      </c>
      <c r="I333" s="4" t="s">
        <v>381</v>
      </c>
      <c r="J333" s="6">
        <v>0</v>
      </c>
      <c r="K333" s="6">
        <v>7582.4</v>
      </c>
      <c r="L333" s="6">
        <v>3829.3853760000002</v>
      </c>
      <c r="M333" s="6">
        <v>0</v>
      </c>
      <c r="N333" s="6">
        <v>0</v>
      </c>
      <c r="O333" s="6">
        <v>0</v>
      </c>
      <c r="P333" s="6">
        <v>0</v>
      </c>
      <c r="Q333" s="6">
        <v>0</v>
      </c>
      <c r="R333" s="6">
        <v>2748.638688</v>
      </c>
      <c r="S333" s="6">
        <v>0</v>
      </c>
      <c r="T333" s="6">
        <v>0</v>
      </c>
      <c r="U333" s="6">
        <v>0</v>
      </c>
      <c r="V333" s="6">
        <v>14160.424064000001</v>
      </c>
    </row>
    <row r="334" spans="1:22" x14ac:dyDescent="0.25">
      <c r="A334" s="4" t="s">
        <v>264</v>
      </c>
      <c r="B334" s="4" t="s">
        <v>22</v>
      </c>
      <c r="C334" s="4" t="s">
        <v>56</v>
      </c>
      <c r="D334" s="4" t="s">
        <v>30</v>
      </c>
      <c r="E334" s="4" t="s">
        <v>790</v>
      </c>
      <c r="F334" s="4" t="s">
        <v>791</v>
      </c>
      <c r="G334" s="4" t="s">
        <v>297</v>
      </c>
      <c r="H334" s="4" t="s">
        <v>305</v>
      </c>
      <c r="I334" s="4" t="s">
        <v>319</v>
      </c>
      <c r="J334" s="6">
        <v>175.42</v>
      </c>
      <c r="K334" s="6">
        <v>160.72</v>
      </c>
      <c r="L334" s="6">
        <v>151.9</v>
      </c>
      <c r="M334" s="6">
        <v>0</v>
      </c>
      <c r="N334" s="6">
        <v>0</v>
      </c>
      <c r="O334" s="6">
        <v>98</v>
      </c>
      <c r="P334" s="6">
        <v>0</v>
      </c>
      <c r="Q334" s="6">
        <v>0</v>
      </c>
      <c r="R334" s="6">
        <v>0</v>
      </c>
      <c r="S334" s="6">
        <v>0</v>
      </c>
      <c r="T334" s="6">
        <v>0</v>
      </c>
      <c r="U334" s="6">
        <v>0</v>
      </c>
      <c r="V334" s="6">
        <v>586.04</v>
      </c>
    </row>
    <row r="335" spans="1:22" x14ac:dyDescent="0.25">
      <c r="A335" s="4" t="s">
        <v>264</v>
      </c>
      <c r="B335" s="4" t="s">
        <v>22</v>
      </c>
      <c r="C335" s="4" t="s">
        <v>56</v>
      </c>
      <c r="D335" s="4" t="s">
        <v>30</v>
      </c>
      <c r="E335" s="4" t="s">
        <v>792</v>
      </c>
      <c r="F335" s="4" t="s">
        <v>793</v>
      </c>
      <c r="G335" s="4" t="s">
        <v>297</v>
      </c>
      <c r="H335" s="4" t="s">
        <v>298</v>
      </c>
      <c r="I335" s="4" t="s">
        <v>297</v>
      </c>
      <c r="J335" s="6">
        <v>0</v>
      </c>
      <c r="K335" s="6">
        <v>0</v>
      </c>
      <c r="L335" s="6">
        <v>985.98500000000001</v>
      </c>
      <c r="M335" s="6">
        <v>0</v>
      </c>
      <c r="N335" s="6">
        <v>0</v>
      </c>
      <c r="O335" s="6">
        <v>0</v>
      </c>
      <c r="P335" s="6">
        <v>937.72</v>
      </c>
      <c r="Q335" s="6">
        <v>977.12</v>
      </c>
      <c r="R335" s="6">
        <v>0</v>
      </c>
      <c r="S335" s="6">
        <v>0</v>
      </c>
      <c r="T335" s="6">
        <v>0</v>
      </c>
      <c r="U335" s="6">
        <v>0</v>
      </c>
      <c r="V335" s="6">
        <v>2900.8249999999998</v>
      </c>
    </row>
    <row r="336" spans="1:22" x14ac:dyDescent="0.25">
      <c r="A336" s="4" t="s">
        <v>264</v>
      </c>
      <c r="B336" s="4" t="s">
        <v>22</v>
      </c>
      <c r="C336" s="4" t="s">
        <v>56</v>
      </c>
      <c r="D336" s="4" t="s">
        <v>30</v>
      </c>
      <c r="E336" s="4" t="s">
        <v>794</v>
      </c>
      <c r="F336" s="4" t="s">
        <v>795</v>
      </c>
      <c r="G336" s="4" t="s">
        <v>165</v>
      </c>
      <c r="H336" s="4" t="s">
        <v>293</v>
      </c>
      <c r="I336" s="4" t="s">
        <v>645</v>
      </c>
      <c r="J336" s="6">
        <v>0</v>
      </c>
      <c r="K336" s="6">
        <v>0</v>
      </c>
      <c r="L336" s="6">
        <v>0</v>
      </c>
      <c r="M336" s="6">
        <v>0</v>
      </c>
      <c r="N336" s="6">
        <v>0</v>
      </c>
      <c r="O336" s="6">
        <v>55406.232780999999</v>
      </c>
      <c r="P336" s="6">
        <v>50849.261579999999</v>
      </c>
      <c r="Q336" s="6">
        <v>54843.668083999997</v>
      </c>
      <c r="R336" s="6">
        <v>0</v>
      </c>
      <c r="S336" s="6">
        <v>0</v>
      </c>
      <c r="T336" s="6">
        <v>0</v>
      </c>
      <c r="U336" s="6">
        <v>0</v>
      </c>
      <c r="V336" s="6">
        <v>161099.16244499999</v>
      </c>
    </row>
    <row r="337" spans="1:22" x14ac:dyDescent="0.25">
      <c r="A337" s="4" t="s">
        <v>264</v>
      </c>
      <c r="B337" s="4" t="s">
        <v>22</v>
      </c>
      <c r="C337" s="4" t="s">
        <v>56</v>
      </c>
      <c r="D337" s="4" t="s">
        <v>30</v>
      </c>
      <c r="E337" s="4" t="s">
        <v>133</v>
      </c>
      <c r="F337" s="4" t="s">
        <v>134</v>
      </c>
      <c r="G337" s="4" t="s">
        <v>63</v>
      </c>
      <c r="H337" s="4" t="s">
        <v>135</v>
      </c>
      <c r="I337" s="4" t="s">
        <v>135</v>
      </c>
      <c r="J337" s="6">
        <v>4560.2766000000001</v>
      </c>
      <c r="K337" s="6">
        <v>1874.2303999999999</v>
      </c>
      <c r="L337" s="6">
        <v>3707.9659999999999</v>
      </c>
      <c r="M337" s="6">
        <v>0</v>
      </c>
      <c r="N337" s="6">
        <v>2075.7323299999998</v>
      </c>
      <c r="O337" s="6">
        <v>0</v>
      </c>
      <c r="P337" s="6">
        <v>1967.92849</v>
      </c>
      <c r="Q337" s="6">
        <v>0</v>
      </c>
      <c r="R337" s="6">
        <v>0</v>
      </c>
      <c r="S337" s="6">
        <v>0</v>
      </c>
      <c r="T337" s="6">
        <v>5541.6080389999997</v>
      </c>
      <c r="U337" s="6">
        <v>7222.8450000000003</v>
      </c>
      <c r="V337" s="6">
        <v>26950.586858999999</v>
      </c>
    </row>
    <row r="338" spans="1:22" x14ac:dyDescent="0.25">
      <c r="A338" s="4" t="s">
        <v>264</v>
      </c>
      <c r="B338" s="4" t="s">
        <v>22</v>
      </c>
      <c r="C338" s="4" t="s">
        <v>56</v>
      </c>
      <c r="D338" s="4" t="s">
        <v>30</v>
      </c>
      <c r="E338" s="4" t="s">
        <v>796</v>
      </c>
      <c r="F338" s="4" t="s">
        <v>797</v>
      </c>
      <c r="G338" s="4" t="s">
        <v>297</v>
      </c>
      <c r="H338" s="4" t="s">
        <v>298</v>
      </c>
      <c r="I338" s="4" t="s">
        <v>301</v>
      </c>
      <c r="J338" s="6">
        <v>1049.4000000000001</v>
      </c>
      <c r="K338" s="6">
        <v>1760.22</v>
      </c>
      <c r="L338" s="6">
        <v>0</v>
      </c>
      <c r="M338" s="6">
        <v>0</v>
      </c>
      <c r="N338" s="6">
        <v>980.1</v>
      </c>
      <c r="O338" s="6">
        <v>1029.5999999999999</v>
      </c>
      <c r="P338" s="6">
        <v>663.3</v>
      </c>
      <c r="Q338" s="6">
        <v>554.4</v>
      </c>
      <c r="R338" s="6">
        <v>1098.9000000000001</v>
      </c>
      <c r="S338" s="6">
        <v>1960.2</v>
      </c>
      <c r="T338" s="6">
        <v>920.7</v>
      </c>
      <c r="U338" s="6">
        <v>1485</v>
      </c>
      <c r="V338" s="6">
        <v>11501.82</v>
      </c>
    </row>
    <row r="339" spans="1:22" x14ac:dyDescent="0.25">
      <c r="A339" s="4" t="s">
        <v>264</v>
      </c>
      <c r="B339" s="4" t="s">
        <v>22</v>
      </c>
      <c r="C339" s="4" t="s">
        <v>56</v>
      </c>
      <c r="D339" s="4" t="s">
        <v>30</v>
      </c>
      <c r="E339" s="4" t="s">
        <v>798</v>
      </c>
      <c r="F339" s="4" t="s">
        <v>799</v>
      </c>
      <c r="G339" s="4" t="s">
        <v>165</v>
      </c>
      <c r="H339" s="4" t="s">
        <v>380</v>
      </c>
      <c r="I339" s="4" t="s">
        <v>381</v>
      </c>
      <c r="J339" s="6">
        <v>4710.6840000000002</v>
      </c>
      <c r="K339" s="6">
        <v>4713.5675600000004</v>
      </c>
      <c r="L339" s="6">
        <v>3240.8139999999999</v>
      </c>
      <c r="M339" s="6">
        <v>0</v>
      </c>
      <c r="N339" s="6">
        <v>0</v>
      </c>
      <c r="O339" s="6">
        <v>0</v>
      </c>
      <c r="P339" s="6">
        <v>0</v>
      </c>
      <c r="Q339" s="6">
        <v>0</v>
      </c>
      <c r="R339" s="6">
        <v>5953.5255999999999</v>
      </c>
      <c r="S339" s="6">
        <v>7705.2240000000002</v>
      </c>
      <c r="T339" s="6">
        <v>6209.2007999999996</v>
      </c>
      <c r="U339" s="6">
        <v>3663.7622999999999</v>
      </c>
      <c r="V339" s="6">
        <v>36196.778259999999</v>
      </c>
    </row>
    <row r="340" spans="1:22" x14ac:dyDescent="0.25">
      <c r="A340" s="4" t="s">
        <v>264</v>
      </c>
      <c r="B340" s="4" t="s">
        <v>22</v>
      </c>
      <c r="C340" s="4" t="s">
        <v>56</v>
      </c>
      <c r="D340" s="4" t="s">
        <v>30</v>
      </c>
      <c r="E340" s="4" t="s">
        <v>291</v>
      </c>
      <c r="F340" s="4" t="s">
        <v>292</v>
      </c>
      <c r="G340" s="4" t="s">
        <v>165</v>
      </c>
      <c r="H340" s="4" t="s">
        <v>293</v>
      </c>
      <c r="I340" s="4" t="s">
        <v>294</v>
      </c>
      <c r="J340" s="6">
        <v>56750.277132000003</v>
      </c>
      <c r="K340" s="6">
        <v>22171.419249999999</v>
      </c>
      <c r="L340" s="6">
        <v>59536.609056000001</v>
      </c>
      <c r="M340" s="6">
        <v>58164.277499000003</v>
      </c>
      <c r="N340" s="6">
        <v>46583.543160000001</v>
      </c>
      <c r="O340" s="6">
        <v>52778.708264000001</v>
      </c>
      <c r="P340" s="6">
        <v>44261.042793000001</v>
      </c>
      <c r="Q340" s="6">
        <v>44115.682644</v>
      </c>
      <c r="R340" s="6">
        <v>57137.675730000003</v>
      </c>
      <c r="S340" s="6">
        <v>59498.527049999997</v>
      </c>
      <c r="T340" s="6">
        <v>62333.351472000002</v>
      </c>
      <c r="U340" s="6">
        <v>59134.293837999998</v>
      </c>
      <c r="V340" s="6">
        <v>622465.40788800002</v>
      </c>
    </row>
    <row r="341" spans="1:22" x14ac:dyDescent="0.25">
      <c r="A341" s="4" t="s">
        <v>264</v>
      </c>
      <c r="B341" s="4" t="s">
        <v>22</v>
      </c>
      <c r="C341" s="4" t="s">
        <v>56</v>
      </c>
      <c r="D341" s="4" t="s">
        <v>30</v>
      </c>
      <c r="E341" s="4" t="s">
        <v>800</v>
      </c>
      <c r="F341" s="4" t="s">
        <v>801</v>
      </c>
      <c r="G341" s="4" t="s">
        <v>297</v>
      </c>
      <c r="H341" s="4" t="s">
        <v>298</v>
      </c>
      <c r="I341" s="4" t="s">
        <v>301</v>
      </c>
      <c r="J341" s="6">
        <v>0</v>
      </c>
      <c r="K341" s="6">
        <v>0</v>
      </c>
      <c r="L341" s="6">
        <v>0</v>
      </c>
      <c r="M341" s="6">
        <v>0</v>
      </c>
      <c r="N341" s="6">
        <v>0</v>
      </c>
      <c r="O341" s="6">
        <v>0</v>
      </c>
      <c r="P341" s="6">
        <v>0</v>
      </c>
      <c r="Q341" s="6">
        <v>0</v>
      </c>
      <c r="R341" s="6">
        <v>0</v>
      </c>
      <c r="S341" s="6">
        <v>0</v>
      </c>
      <c r="T341" s="6">
        <v>0</v>
      </c>
      <c r="U341" s="6">
        <v>196</v>
      </c>
      <c r="V341" s="6">
        <v>196</v>
      </c>
    </row>
    <row r="342" spans="1:22" x14ac:dyDescent="0.25">
      <c r="A342" s="4" t="s">
        <v>264</v>
      </c>
      <c r="B342" s="4" t="s">
        <v>22</v>
      </c>
      <c r="C342" s="4" t="s">
        <v>56</v>
      </c>
      <c r="D342" s="4" t="s">
        <v>30</v>
      </c>
      <c r="E342" s="4" t="s">
        <v>802</v>
      </c>
      <c r="F342" s="4" t="s">
        <v>803</v>
      </c>
      <c r="G342" s="4" t="s">
        <v>297</v>
      </c>
      <c r="H342" s="4" t="s">
        <v>298</v>
      </c>
      <c r="I342" s="4" t="s">
        <v>301</v>
      </c>
      <c r="J342" s="6">
        <v>784</v>
      </c>
      <c r="K342" s="6">
        <v>2777.32</v>
      </c>
      <c r="L342" s="6">
        <v>0</v>
      </c>
      <c r="M342" s="6">
        <v>0</v>
      </c>
      <c r="N342" s="6">
        <v>0</v>
      </c>
      <c r="O342" s="6">
        <v>1524.88</v>
      </c>
      <c r="P342" s="6">
        <v>1003.52</v>
      </c>
      <c r="Q342" s="6">
        <v>1862</v>
      </c>
      <c r="R342" s="6">
        <v>2111.9</v>
      </c>
      <c r="S342" s="6">
        <v>2499</v>
      </c>
      <c r="T342" s="6">
        <v>1840.44</v>
      </c>
      <c r="U342" s="6">
        <v>1840.44</v>
      </c>
      <c r="V342" s="6">
        <v>16243.5</v>
      </c>
    </row>
    <row r="343" spans="1:22" x14ac:dyDescent="0.25">
      <c r="A343" s="4" t="s">
        <v>264</v>
      </c>
      <c r="B343" s="4" t="s">
        <v>22</v>
      </c>
      <c r="C343" s="4" t="s">
        <v>56</v>
      </c>
      <c r="D343" s="4" t="s">
        <v>30</v>
      </c>
      <c r="E343" s="4" t="s">
        <v>804</v>
      </c>
      <c r="F343" s="4" t="s">
        <v>805</v>
      </c>
      <c r="G343" s="4" t="s">
        <v>297</v>
      </c>
      <c r="H343" s="4" t="s">
        <v>806</v>
      </c>
      <c r="I343" s="4" t="s">
        <v>806</v>
      </c>
      <c r="J343" s="6">
        <v>427527</v>
      </c>
      <c r="K343" s="6">
        <v>420283</v>
      </c>
      <c r="L343" s="6">
        <v>236602</v>
      </c>
      <c r="M343" s="6">
        <v>0</v>
      </c>
      <c r="N343" s="6">
        <v>0</v>
      </c>
      <c r="O343" s="6">
        <v>0</v>
      </c>
      <c r="P343" s="6">
        <v>12672</v>
      </c>
      <c r="Q343" s="6">
        <v>16487</v>
      </c>
      <c r="R343" s="6">
        <v>20418</v>
      </c>
      <c r="S343" s="6">
        <v>35798</v>
      </c>
      <c r="T343" s="6">
        <v>37134</v>
      </c>
      <c r="U343" s="6">
        <v>36631</v>
      </c>
      <c r="V343" s="6">
        <v>1243551.999999</v>
      </c>
    </row>
    <row r="344" spans="1:22" x14ac:dyDescent="0.25">
      <c r="A344" s="4" t="s">
        <v>264</v>
      </c>
      <c r="B344" s="4" t="s">
        <v>22</v>
      </c>
      <c r="C344" s="4" t="s">
        <v>56</v>
      </c>
      <c r="D344" s="4" t="s">
        <v>30</v>
      </c>
      <c r="E344" s="4" t="s">
        <v>804</v>
      </c>
      <c r="F344" s="4" t="s">
        <v>807</v>
      </c>
      <c r="G344" s="4" t="s">
        <v>82</v>
      </c>
      <c r="H344" s="4" t="s">
        <v>806</v>
      </c>
      <c r="I344" s="4" t="s">
        <v>806</v>
      </c>
      <c r="J344" s="6">
        <v>119016</v>
      </c>
      <c r="K344" s="6">
        <v>113815</v>
      </c>
      <c r="L344" s="6">
        <v>52985</v>
      </c>
      <c r="M344" s="6">
        <v>0</v>
      </c>
      <c r="N344" s="6">
        <v>0</v>
      </c>
      <c r="O344" s="6">
        <v>0</v>
      </c>
      <c r="P344" s="6">
        <v>6300</v>
      </c>
      <c r="Q344" s="6">
        <v>9282</v>
      </c>
      <c r="R344" s="6">
        <v>13629</v>
      </c>
      <c r="S344" s="6">
        <v>27673</v>
      </c>
      <c r="T344" s="6">
        <v>29154</v>
      </c>
      <c r="U344" s="6">
        <v>27536</v>
      </c>
      <c r="V344" s="6">
        <v>399390</v>
      </c>
    </row>
    <row r="345" spans="1:22" x14ac:dyDescent="0.25">
      <c r="A345" s="4" t="s">
        <v>264</v>
      </c>
      <c r="B345" s="4" t="s">
        <v>22</v>
      </c>
      <c r="C345" s="4" t="s">
        <v>56</v>
      </c>
      <c r="D345" s="4" t="s">
        <v>30</v>
      </c>
      <c r="E345" s="4" t="s">
        <v>804</v>
      </c>
      <c r="F345" s="4" t="s">
        <v>808</v>
      </c>
      <c r="G345" s="4" t="s">
        <v>809</v>
      </c>
      <c r="H345" s="4" t="s">
        <v>806</v>
      </c>
      <c r="I345" s="4" t="s">
        <v>806</v>
      </c>
      <c r="J345" s="6">
        <v>25014</v>
      </c>
      <c r="K345" s="6">
        <v>23046</v>
      </c>
      <c r="L345" s="6">
        <v>10670</v>
      </c>
      <c r="M345" s="6">
        <v>0</v>
      </c>
      <c r="N345" s="6">
        <v>0</v>
      </c>
      <c r="O345" s="6">
        <v>0</v>
      </c>
      <c r="P345" s="6">
        <v>843</v>
      </c>
      <c r="Q345" s="6">
        <v>1567</v>
      </c>
      <c r="R345" s="6">
        <v>2613</v>
      </c>
      <c r="S345" s="6">
        <v>5857</v>
      </c>
      <c r="T345" s="6">
        <v>6002</v>
      </c>
      <c r="U345" s="6">
        <v>5957</v>
      </c>
      <c r="V345" s="6">
        <v>81569</v>
      </c>
    </row>
    <row r="346" spans="1:22" x14ac:dyDescent="0.25">
      <c r="A346" s="4" t="s">
        <v>264</v>
      </c>
      <c r="B346" s="4" t="s">
        <v>22</v>
      </c>
      <c r="C346" s="4" t="s">
        <v>56</v>
      </c>
      <c r="D346" s="4" t="s">
        <v>30</v>
      </c>
      <c r="E346" s="4" t="s">
        <v>804</v>
      </c>
      <c r="F346" s="4" t="s">
        <v>810</v>
      </c>
      <c r="G346" s="4" t="s">
        <v>165</v>
      </c>
      <c r="H346" s="4" t="s">
        <v>806</v>
      </c>
      <c r="I346" s="4" t="s">
        <v>806</v>
      </c>
      <c r="J346" s="6">
        <v>390806</v>
      </c>
      <c r="K346" s="6">
        <v>379699</v>
      </c>
      <c r="L346" s="6">
        <v>182220</v>
      </c>
      <c r="M346" s="6">
        <v>0</v>
      </c>
      <c r="N346" s="6">
        <v>0</v>
      </c>
      <c r="O346" s="6">
        <v>0</v>
      </c>
      <c r="P346" s="6">
        <v>8941</v>
      </c>
      <c r="Q346" s="6">
        <v>14173</v>
      </c>
      <c r="R346" s="6">
        <v>18226</v>
      </c>
      <c r="S346" s="6">
        <v>31620</v>
      </c>
      <c r="T346" s="6">
        <v>33636</v>
      </c>
      <c r="U346" s="6">
        <v>34112</v>
      </c>
      <c r="V346" s="6">
        <v>1093432.999999</v>
      </c>
    </row>
    <row r="347" spans="1:22" x14ac:dyDescent="0.25">
      <c r="A347" s="4" t="s">
        <v>264</v>
      </c>
      <c r="B347" s="4" t="s">
        <v>22</v>
      </c>
      <c r="C347" s="4" t="s">
        <v>56</v>
      </c>
      <c r="D347" s="4" t="s">
        <v>30</v>
      </c>
      <c r="E347" s="4" t="s">
        <v>811</v>
      </c>
      <c r="F347" s="4" t="s">
        <v>812</v>
      </c>
      <c r="G347" s="4" t="s">
        <v>297</v>
      </c>
      <c r="H347" s="4" t="s">
        <v>305</v>
      </c>
      <c r="I347" s="4" t="s">
        <v>319</v>
      </c>
      <c r="J347" s="6">
        <v>451.42500000000001</v>
      </c>
      <c r="K347" s="6">
        <v>549.9</v>
      </c>
      <c r="L347" s="6">
        <v>0</v>
      </c>
      <c r="M347" s="6">
        <v>0</v>
      </c>
      <c r="N347" s="6">
        <v>522.6</v>
      </c>
      <c r="O347" s="6">
        <v>596.70000000000005</v>
      </c>
      <c r="P347" s="6">
        <v>0</v>
      </c>
      <c r="Q347" s="6">
        <v>0</v>
      </c>
      <c r="R347" s="6">
        <v>0</v>
      </c>
      <c r="S347" s="6">
        <v>0</v>
      </c>
      <c r="T347" s="6">
        <v>0</v>
      </c>
      <c r="U347" s="6">
        <v>0</v>
      </c>
      <c r="V347" s="6">
        <v>2120.625</v>
      </c>
    </row>
    <row r="348" spans="1:22" x14ac:dyDescent="0.25">
      <c r="A348" s="4" t="s">
        <v>264</v>
      </c>
      <c r="B348" s="4" t="s">
        <v>22</v>
      </c>
      <c r="C348" s="4" t="s">
        <v>56</v>
      </c>
      <c r="D348" s="4" t="s">
        <v>30</v>
      </c>
      <c r="E348" s="4" t="s">
        <v>813</v>
      </c>
      <c r="F348" s="4" t="s">
        <v>814</v>
      </c>
      <c r="G348" s="4" t="s">
        <v>297</v>
      </c>
      <c r="H348" s="4" t="s">
        <v>298</v>
      </c>
      <c r="I348" s="4" t="s">
        <v>301</v>
      </c>
      <c r="J348" s="6">
        <v>2970</v>
      </c>
      <c r="K348" s="6">
        <v>3177.9</v>
      </c>
      <c r="L348" s="6">
        <v>1841.4</v>
      </c>
      <c r="M348" s="6">
        <v>1475.1</v>
      </c>
      <c r="N348" s="6">
        <v>1792.89</v>
      </c>
      <c r="O348" s="6">
        <v>2855.16</v>
      </c>
      <c r="P348" s="6">
        <v>2336.4</v>
      </c>
      <c r="Q348" s="6">
        <v>1888.92</v>
      </c>
      <c r="R348" s="6">
        <v>1661.22</v>
      </c>
      <c r="S348" s="6">
        <v>1845.36</v>
      </c>
      <c r="T348" s="6">
        <v>1039.5</v>
      </c>
      <c r="U348" s="6">
        <v>2752.2</v>
      </c>
      <c r="V348" s="6">
        <v>25636.05</v>
      </c>
    </row>
    <row r="349" spans="1:22" x14ac:dyDescent="0.25">
      <c r="A349" s="4" t="s">
        <v>264</v>
      </c>
      <c r="B349" s="4" t="s">
        <v>22</v>
      </c>
      <c r="C349" s="4" t="s">
        <v>56</v>
      </c>
      <c r="D349" s="4" t="s">
        <v>30</v>
      </c>
      <c r="E349" s="4" t="s">
        <v>815</v>
      </c>
      <c r="F349" s="4" t="s">
        <v>816</v>
      </c>
      <c r="G349" s="4" t="s">
        <v>297</v>
      </c>
      <c r="H349" s="4" t="s">
        <v>298</v>
      </c>
      <c r="I349" s="4" t="s">
        <v>301</v>
      </c>
      <c r="J349" s="6">
        <v>1894.41</v>
      </c>
      <c r="K349" s="6">
        <v>815.77</v>
      </c>
      <c r="L349" s="6">
        <v>535.44000000000005</v>
      </c>
      <c r="M349" s="6">
        <v>0</v>
      </c>
      <c r="N349" s="6">
        <v>0</v>
      </c>
      <c r="O349" s="6">
        <v>1666.46</v>
      </c>
      <c r="P349" s="6">
        <v>1698.47</v>
      </c>
      <c r="Q349" s="6">
        <v>3671.45</v>
      </c>
      <c r="R349" s="6">
        <v>2783.9</v>
      </c>
      <c r="S349" s="6">
        <v>3799.49</v>
      </c>
      <c r="T349" s="6">
        <v>3764.57</v>
      </c>
      <c r="U349" s="6">
        <v>3751.96</v>
      </c>
      <c r="V349" s="6">
        <v>24381.919999999998</v>
      </c>
    </row>
    <row r="350" spans="1:22" x14ac:dyDescent="0.25">
      <c r="A350" s="4" t="s">
        <v>264</v>
      </c>
      <c r="B350" s="4" t="s">
        <v>22</v>
      </c>
      <c r="C350" s="4" t="s">
        <v>56</v>
      </c>
      <c r="D350" s="4" t="s">
        <v>30</v>
      </c>
      <c r="E350" s="4" t="s">
        <v>817</v>
      </c>
      <c r="F350" s="4" t="s">
        <v>818</v>
      </c>
      <c r="G350" s="4" t="s">
        <v>297</v>
      </c>
      <c r="H350" s="4" t="s">
        <v>298</v>
      </c>
      <c r="I350" s="4" t="s">
        <v>301</v>
      </c>
      <c r="J350" s="6">
        <v>0</v>
      </c>
      <c r="K350" s="6">
        <v>0</v>
      </c>
      <c r="L350" s="6">
        <v>0</v>
      </c>
      <c r="M350" s="6">
        <v>0</v>
      </c>
      <c r="N350" s="6">
        <v>0</v>
      </c>
      <c r="O350" s="6">
        <v>0</v>
      </c>
      <c r="P350" s="6">
        <v>0</v>
      </c>
      <c r="Q350" s="6">
        <v>0</v>
      </c>
      <c r="R350" s="6">
        <v>0</v>
      </c>
      <c r="S350" s="6">
        <v>0</v>
      </c>
      <c r="T350" s="6">
        <v>0</v>
      </c>
      <c r="U350" s="6">
        <v>28.8</v>
      </c>
      <c r="V350" s="6">
        <v>28.8</v>
      </c>
    </row>
    <row r="351" spans="1:22" x14ac:dyDescent="0.25">
      <c r="A351" s="4" t="s">
        <v>264</v>
      </c>
      <c r="B351" s="4" t="s">
        <v>22</v>
      </c>
      <c r="C351" s="4" t="s">
        <v>56</v>
      </c>
      <c r="D351" s="4" t="s">
        <v>30</v>
      </c>
      <c r="E351" s="4" t="s">
        <v>819</v>
      </c>
      <c r="F351" s="4" t="s">
        <v>820</v>
      </c>
      <c r="G351" s="4" t="s">
        <v>165</v>
      </c>
      <c r="H351" s="4" t="s">
        <v>293</v>
      </c>
      <c r="I351" s="4" t="s">
        <v>821</v>
      </c>
      <c r="J351" s="6">
        <v>394.4</v>
      </c>
      <c r="K351" s="6">
        <v>456.8</v>
      </c>
      <c r="L351" s="6">
        <v>336</v>
      </c>
      <c r="M351" s="6">
        <v>0</v>
      </c>
      <c r="N351" s="6">
        <v>0</v>
      </c>
      <c r="O351" s="6">
        <v>0</v>
      </c>
      <c r="P351" s="6">
        <v>0</v>
      </c>
      <c r="Q351" s="6">
        <v>0</v>
      </c>
      <c r="R351" s="6">
        <v>0</v>
      </c>
      <c r="S351" s="6">
        <v>0</v>
      </c>
      <c r="T351" s="6">
        <v>0</v>
      </c>
      <c r="U351" s="6">
        <v>0</v>
      </c>
      <c r="V351" s="6">
        <v>1187.2</v>
      </c>
    </row>
    <row r="352" spans="1:22" x14ac:dyDescent="0.25">
      <c r="A352" s="4" t="s">
        <v>264</v>
      </c>
      <c r="B352" s="4" t="s">
        <v>22</v>
      </c>
      <c r="C352" s="4" t="s">
        <v>56</v>
      </c>
      <c r="D352" s="4" t="s">
        <v>30</v>
      </c>
      <c r="E352" s="4" t="s">
        <v>822</v>
      </c>
      <c r="F352" s="4" t="s">
        <v>823</v>
      </c>
      <c r="G352" s="4" t="s">
        <v>297</v>
      </c>
      <c r="H352" s="4" t="s">
        <v>305</v>
      </c>
      <c r="I352" s="4" t="s">
        <v>306</v>
      </c>
      <c r="J352" s="6">
        <v>0</v>
      </c>
      <c r="K352" s="6">
        <v>0</v>
      </c>
      <c r="L352" s="6">
        <v>0</v>
      </c>
      <c r="M352" s="6">
        <v>0</v>
      </c>
      <c r="N352" s="6">
        <v>0</v>
      </c>
      <c r="O352" s="6">
        <v>66.3</v>
      </c>
      <c r="P352" s="6">
        <v>0</v>
      </c>
      <c r="Q352" s="6">
        <v>0</v>
      </c>
      <c r="R352" s="6">
        <v>0</v>
      </c>
      <c r="S352" s="6">
        <v>0</v>
      </c>
      <c r="T352" s="6">
        <v>0</v>
      </c>
      <c r="U352" s="6">
        <v>0</v>
      </c>
      <c r="V352" s="6">
        <v>66.3</v>
      </c>
    </row>
    <row r="353" spans="1:22" x14ac:dyDescent="0.25">
      <c r="A353" s="4" t="s">
        <v>264</v>
      </c>
      <c r="B353" s="4" t="s">
        <v>22</v>
      </c>
      <c r="C353" s="4" t="s">
        <v>56</v>
      </c>
      <c r="D353" s="4" t="s">
        <v>30</v>
      </c>
      <c r="E353" s="4" t="s">
        <v>822</v>
      </c>
      <c r="F353" s="4" t="s">
        <v>824</v>
      </c>
      <c r="G353" s="4" t="s">
        <v>297</v>
      </c>
      <c r="H353" s="4" t="s">
        <v>305</v>
      </c>
      <c r="I353" s="4" t="s">
        <v>306</v>
      </c>
      <c r="J353" s="6">
        <v>0</v>
      </c>
      <c r="K353" s="6">
        <v>0</v>
      </c>
      <c r="L353" s="6">
        <v>0</v>
      </c>
      <c r="M353" s="6">
        <v>0</v>
      </c>
      <c r="N353" s="6">
        <v>0</v>
      </c>
      <c r="O353" s="6">
        <v>0</v>
      </c>
      <c r="P353" s="6">
        <v>0</v>
      </c>
      <c r="Q353" s="6">
        <v>0</v>
      </c>
      <c r="R353" s="6">
        <v>0</v>
      </c>
      <c r="S353" s="6">
        <v>0</v>
      </c>
      <c r="T353" s="6">
        <v>0</v>
      </c>
      <c r="U353" s="6">
        <v>244.72499999999999</v>
      </c>
      <c r="V353" s="6">
        <v>244.72499999999999</v>
      </c>
    </row>
    <row r="354" spans="1:22" x14ac:dyDescent="0.25">
      <c r="A354" s="4" t="s">
        <v>264</v>
      </c>
      <c r="B354" s="4" t="s">
        <v>22</v>
      </c>
      <c r="C354" s="4" t="s">
        <v>56</v>
      </c>
      <c r="D354" s="4" t="s">
        <v>30</v>
      </c>
      <c r="E354" s="4" t="s">
        <v>825</v>
      </c>
      <c r="F354" s="4" t="s">
        <v>826</v>
      </c>
      <c r="G354" s="4" t="s">
        <v>297</v>
      </c>
      <c r="H354" s="4" t="s">
        <v>305</v>
      </c>
      <c r="I354" s="4" t="s">
        <v>306</v>
      </c>
      <c r="J354" s="6">
        <v>60.45</v>
      </c>
      <c r="K354" s="6">
        <v>170.625</v>
      </c>
      <c r="L354" s="6">
        <v>56.55</v>
      </c>
      <c r="M354" s="6">
        <v>159.9</v>
      </c>
      <c r="N354" s="6">
        <v>61.424999999999997</v>
      </c>
      <c r="O354" s="6">
        <v>85.8</v>
      </c>
      <c r="P354" s="6">
        <v>66.3</v>
      </c>
      <c r="Q354" s="6">
        <v>173.55</v>
      </c>
      <c r="R354" s="6">
        <v>677.625</v>
      </c>
      <c r="S354" s="6">
        <v>709.8</v>
      </c>
      <c r="T354" s="6">
        <v>16.574999999999999</v>
      </c>
      <c r="U354" s="6">
        <v>36.075000000000003</v>
      </c>
      <c r="V354" s="6">
        <v>2274.6750000000002</v>
      </c>
    </row>
    <row r="355" spans="1:22" x14ac:dyDescent="0.25">
      <c r="A355" s="4" t="s">
        <v>264</v>
      </c>
      <c r="B355" s="4" t="s">
        <v>22</v>
      </c>
      <c r="C355" s="4" t="s">
        <v>56</v>
      </c>
      <c r="D355" s="4" t="s">
        <v>30</v>
      </c>
      <c r="E355" s="4" t="s">
        <v>827</v>
      </c>
      <c r="F355" s="4" t="s">
        <v>828</v>
      </c>
      <c r="G355" s="4" t="s">
        <v>297</v>
      </c>
      <c r="H355" s="4" t="s">
        <v>298</v>
      </c>
      <c r="I355" s="4" t="s">
        <v>301</v>
      </c>
      <c r="J355" s="6">
        <v>2974.02</v>
      </c>
      <c r="K355" s="6">
        <v>1613.11</v>
      </c>
      <c r="L355" s="6">
        <v>0</v>
      </c>
      <c r="M355" s="6">
        <v>0</v>
      </c>
      <c r="N355" s="6">
        <v>0</v>
      </c>
      <c r="O355" s="6">
        <v>0</v>
      </c>
      <c r="P355" s="6">
        <v>0</v>
      </c>
      <c r="Q355" s="6">
        <v>0</v>
      </c>
      <c r="R355" s="6">
        <v>0</v>
      </c>
      <c r="S355" s="6">
        <v>0</v>
      </c>
      <c r="T355" s="6">
        <v>0</v>
      </c>
      <c r="U355" s="6">
        <v>0</v>
      </c>
      <c r="V355" s="6">
        <v>4587.13</v>
      </c>
    </row>
    <row r="356" spans="1:22" x14ac:dyDescent="0.25">
      <c r="A356" s="4" t="s">
        <v>264</v>
      </c>
      <c r="B356" s="4" t="s">
        <v>22</v>
      </c>
      <c r="C356" s="4" t="s">
        <v>56</v>
      </c>
      <c r="D356" s="4" t="s">
        <v>30</v>
      </c>
      <c r="E356" s="4" t="s">
        <v>829</v>
      </c>
      <c r="F356" s="4" t="s">
        <v>606</v>
      </c>
      <c r="G356" s="4" t="s">
        <v>297</v>
      </c>
      <c r="H356" s="4" t="s">
        <v>298</v>
      </c>
      <c r="I356" s="4" t="s">
        <v>301</v>
      </c>
      <c r="J356" s="6">
        <v>0</v>
      </c>
      <c r="K356" s="6">
        <v>0</v>
      </c>
      <c r="L356" s="6">
        <v>0</v>
      </c>
      <c r="M356" s="6">
        <v>0</v>
      </c>
      <c r="N356" s="6">
        <v>1077.02</v>
      </c>
      <c r="O356" s="6">
        <v>1078</v>
      </c>
      <c r="P356" s="6">
        <v>1862</v>
      </c>
      <c r="Q356" s="6">
        <v>1078</v>
      </c>
      <c r="R356" s="6">
        <v>2156</v>
      </c>
      <c r="S356" s="6">
        <v>2156</v>
      </c>
      <c r="T356" s="6">
        <v>1922.76</v>
      </c>
      <c r="U356" s="6">
        <v>980</v>
      </c>
      <c r="V356" s="6">
        <v>12309.78</v>
      </c>
    </row>
    <row r="357" spans="1:22" x14ac:dyDescent="0.25">
      <c r="A357" s="4" t="s">
        <v>264</v>
      </c>
      <c r="B357" s="4" t="s">
        <v>22</v>
      </c>
      <c r="C357" s="4" t="s">
        <v>56</v>
      </c>
      <c r="D357" s="4" t="s">
        <v>30</v>
      </c>
      <c r="E357" s="4" t="s">
        <v>830</v>
      </c>
      <c r="F357" s="4" t="s">
        <v>803</v>
      </c>
      <c r="G357" s="4" t="s">
        <v>297</v>
      </c>
      <c r="H357" s="4" t="s">
        <v>298</v>
      </c>
      <c r="I357" s="4" t="s">
        <v>301</v>
      </c>
      <c r="J357" s="6">
        <v>0</v>
      </c>
      <c r="K357" s="6">
        <v>1456.94</v>
      </c>
      <c r="L357" s="6">
        <v>1422.99</v>
      </c>
      <c r="M357" s="6">
        <v>0</v>
      </c>
      <c r="N357" s="6">
        <v>0</v>
      </c>
      <c r="O357" s="6">
        <v>2538.4899999999998</v>
      </c>
      <c r="P357" s="6">
        <v>1569.46</v>
      </c>
      <c r="Q357" s="6">
        <v>1566.55</v>
      </c>
      <c r="R357" s="6">
        <v>1654.82</v>
      </c>
      <c r="S357" s="6">
        <v>2084.5300000000002</v>
      </c>
      <c r="T357" s="6">
        <v>2577.29</v>
      </c>
      <c r="U357" s="6">
        <v>2273.6799999999998</v>
      </c>
      <c r="V357" s="6">
        <v>17144.75</v>
      </c>
    </row>
    <row r="358" spans="1:22" x14ac:dyDescent="0.25">
      <c r="A358" s="4" t="s">
        <v>264</v>
      </c>
      <c r="B358" s="4" t="s">
        <v>22</v>
      </c>
      <c r="C358" s="4" t="s">
        <v>56</v>
      </c>
      <c r="D358" s="4" t="s">
        <v>30</v>
      </c>
      <c r="E358" s="4" t="s">
        <v>831</v>
      </c>
      <c r="F358" s="4" t="s">
        <v>333</v>
      </c>
      <c r="G358" s="4" t="s">
        <v>297</v>
      </c>
      <c r="H358" s="4" t="s">
        <v>298</v>
      </c>
      <c r="I358" s="4" t="s">
        <v>301</v>
      </c>
      <c r="J358" s="6">
        <v>0</v>
      </c>
      <c r="K358" s="6">
        <v>0</v>
      </c>
      <c r="L358" s="6">
        <v>0</v>
      </c>
      <c r="M358" s="6">
        <v>0</v>
      </c>
      <c r="N358" s="6">
        <v>0</v>
      </c>
      <c r="O358" s="6">
        <v>0</v>
      </c>
      <c r="P358" s="6">
        <v>0</v>
      </c>
      <c r="Q358" s="6">
        <v>0</v>
      </c>
      <c r="R358" s="6">
        <v>2654.82</v>
      </c>
      <c r="S358" s="6">
        <v>2507.8200000000002</v>
      </c>
      <c r="T358" s="6">
        <v>0</v>
      </c>
      <c r="U358" s="6">
        <v>0</v>
      </c>
      <c r="V358" s="6">
        <v>5162.6400000000003</v>
      </c>
    </row>
    <row r="359" spans="1:22" x14ac:dyDescent="0.25">
      <c r="A359" s="4" t="s">
        <v>264</v>
      </c>
      <c r="B359" s="4" t="s">
        <v>22</v>
      </c>
      <c r="C359" s="4" t="s">
        <v>56</v>
      </c>
      <c r="D359" s="4" t="s">
        <v>30</v>
      </c>
      <c r="E359" s="4" t="s">
        <v>832</v>
      </c>
      <c r="F359" s="4" t="s">
        <v>833</v>
      </c>
      <c r="G359" s="4" t="s">
        <v>297</v>
      </c>
      <c r="H359" s="4" t="s">
        <v>298</v>
      </c>
      <c r="I359" s="4" t="s">
        <v>301</v>
      </c>
      <c r="J359" s="6">
        <v>2028.51</v>
      </c>
      <c r="K359" s="6">
        <v>1534.5</v>
      </c>
      <c r="L359" s="6">
        <v>398.97</v>
      </c>
      <c r="M359" s="6">
        <v>398.97</v>
      </c>
      <c r="N359" s="6">
        <v>898.92</v>
      </c>
      <c r="O359" s="6">
        <v>2443.3200000000002</v>
      </c>
      <c r="P359" s="6">
        <v>2187.9</v>
      </c>
      <c r="Q359" s="6">
        <v>2100.7800000000002</v>
      </c>
      <c r="R359" s="6">
        <v>2431.44</v>
      </c>
      <c r="S359" s="6">
        <v>3657.06</v>
      </c>
      <c r="T359" s="6">
        <v>2098.8000000000002</v>
      </c>
      <c r="U359" s="6">
        <v>811.8</v>
      </c>
      <c r="V359" s="6">
        <v>20990.97</v>
      </c>
    </row>
    <row r="360" spans="1:22" x14ac:dyDescent="0.25">
      <c r="A360" s="4" t="s">
        <v>264</v>
      </c>
      <c r="B360" s="4" t="s">
        <v>22</v>
      </c>
      <c r="C360" s="4" t="s">
        <v>56</v>
      </c>
      <c r="D360" s="4" t="s">
        <v>30</v>
      </c>
      <c r="E360" s="4" t="s">
        <v>834</v>
      </c>
      <c r="F360" s="4" t="s">
        <v>835</v>
      </c>
      <c r="G360" s="4" t="s">
        <v>297</v>
      </c>
      <c r="H360" s="4" t="s">
        <v>305</v>
      </c>
      <c r="I360" s="4" t="s">
        <v>306</v>
      </c>
      <c r="J360" s="6">
        <v>0</v>
      </c>
      <c r="K360" s="6">
        <v>0</v>
      </c>
      <c r="L360" s="6">
        <v>0</v>
      </c>
      <c r="M360" s="6">
        <v>0</v>
      </c>
      <c r="N360" s="6">
        <v>0</v>
      </c>
      <c r="O360" s="6">
        <v>0</v>
      </c>
      <c r="P360" s="6">
        <v>119.31</v>
      </c>
      <c r="Q360" s="6">
        <v>0</v>
      </c>
      <c r="R360" s="6">
        <v>0</v>
      </c>
      <c r="S360" s="6">
        <v>0</v>
      </c>
      <c r="T360" s="6">
        <v>217.28</v>
      </c>
      <c r="U360" s="6">
        <v>61.11</v>
      </c>
      <c r="V360" s="6">
        <v>397.7</v>
      </c>
    </row>
    <row r="361" spans="1:22" x14ac:dyDescent="0.25">
      <c r="A361" s="4" t="s">
        <v>264</v>
      </c>
      <c r="B361" s="4" t="s">
        <v>22</v>
      </c>
      <c r="C361" s="4" t="s">
        <v>56</v>
      </c>
      <c r="D361" s="4" t="s">
        <v>30</v>
      </c>
      <c r="E361" s="4" t="s">
        <v>834</v>
      </c>
      <c r="F361" s="4" t="s">
        <v>836</v>
      </c>
      <c r="G361" s="4" t="s">
        <v>297</v>
      </c>
      <c r="H361" s="4" t="s">
        <v>305</v>
      </c>
      <c r="I361" s="4" t="s">
        <v>306</v>
      </c>
      <c r="J361" s="6">
        <v>0</v>
      </c>
      <c r="K361" s="6">
        <v>0</v>
      </c>
      <c r="L361" s="6">
        <v>0</v>
      </c>
      <c r="M361" s="6">
        <v>0</v>
      </c>
      <c r="N361" s="6">
        <v>0</v>
      </c>
      <c r="O361" s="6">
        <v>0</v>
      </c>
      <c r="P361" s="6">
        <v>0</v>
      </c>
      <c r="Q361" s="6">
        <v>0</v>
      </c>
      <c r="R361" s="6">
        <v>0</v>
      </c>
      <c r="S361" s="6">
        <v>0</v>
      </c>
      <c r="T361" s="6">
        <v>0</v>
      </c>
      <c r="U361" s="6">
        <v>18.43</v>
      </c>
      <c r="V361" s="6">
        <v>18.43</v>
      </c>
    </row>
    <row r="362" spans="1:22" x14ac:dyDescent="0.25">
      <c r="A362" s="4" t="s">
        <v>264</v>
      </c>
      <c r="B362" s="4" t="s">
        <v>22</v>
      </c>
      <c r="C362" s="4" t="s">
        <v>56</v>
      </c>
      <c r="D362" s="4" t="s">
        <v>30</v>
      </c>
      <c r="E362" s="4" t="s">
        <v>834</v>
      </c>
      <c r="F362" s="4" t="s">
        <v>837</v>
      </c>
      <c r="G362" s="4" t="s">
        <v>297</v>
      </c>
      <c r="H362" s="4" t="s">
        <v>305</v>
      </c>
      <c r="I362" s="4" t="s">
        <v>319</v>
      </c>
      <c r="J362" s="6">
        <v>0</v>
      </c>
      <c r="K362" s="6">
        <v>0</v>
      </c>
      <c r="L362" s="6">
        <v>0</v>
      </c>
      <c r="M362" s="6">
        <v>0</v>
      </c>
      <c r="N362" s="6">
        <v>0</v>
      </c>
      <c r="O362" s="6">
        <v>0</v>
      </c>
      <c r="P362" s="6">
        <v>0</v>
      </c>
      <c r="Q362" s="6">
        <v>0</v>
      </c>
      <c r="R362" s="6">
        <v>0</v>
      </c>
      <c r="S362" s="6">
        <v>0</v>
      </c>
      <c r="T362" s="6">
        <v>0</v>
      </c>
      <c r="U362" s="6">
        <v>62.08</v>
      </c>
      <c r="V362" s="6">
        <v>62.08</v>
      </c>
    </row>
    <row r="363" spans="1:22" x14ac:dyDescent="0.25">
      <c r="A363" s="4" t="s">
        <v>264</v>
      </c>
      <c r="B363" s="4" t="s">
        <v>22</v>
      </c>
      <c r="C363" s="4" t="s">
        <v>56</v>
      </c>
      <c r="D363" s="4" t="s">
        <v>30</v>
      </c>
      <c r="E363" s="4" t="s">
        <v>834</v>
      </c>
      <c r="F363" s="4" t="s">
        <v>838</v>
      </c>
      <c r="G363" s="4" t="s">
        <v>297</v>
      </c>
      <c r="H363" s="4" t="s">
        <v>305</v>
      </c>
      <c r="I363" s="4" t="s">
        <v>319</v>
      </c>
      <c r="J363" s="6">
        <v>0</v>
      </c>
      <c r="K363" s="6">
        <v>0</v>
      </c>
      <c r="L363" s="6">
        <v>0</v>
      </c>
      <c r="M363" s="6">
        <v>0</v>
      </c>
      <c r="N363" s="6">
        <v>0</v>
      </c>
      <c r="O363" s="6">
        <v>0</v>
      </c>
      <c r="P363" s="6">
        <v>0</v>
      </c>
      <c r="Q363" s="6">
        <v>65.959999999999994</v>
      </c>
      <c r="R363" s="6">
        <v>0</v>
      </c>
      <c r="S363" s="6">
        <v>325.92</v>
      </c>
      <c r="T363" s="6">
        <v>25.22</v>
      </c>
      <c r="U363" s="6">
        <v>0</v>
      </c>
      <c r="V363" s="6">
        <v>417.1</v>
      </c>
    </row>
    <row r="364" spans="1:22" x14ac:dyDescent="0.25">
      <c r="A364" s="4" t="s">
        <v>264</v>
      </c>
      <c r="B364" s="4" t="s">
        <v>22</v>
      </c>
      <c r="C364" s="4" t="s">
        <v>56</v>
      </c>
      <c r="D364" s="4" t="s">
        <v>30</v>
      </c>
      <c r="E364" s="4" t="s">
        <v>834</v>
      </c>
      <c r="F364" s="4" t="s">
        <v>839</v>
      </c>
      <c r="G364" s="4" t="s">
        <v>297</v>
      </c>
      <c r="H364" s="4" t="s">
        <v>298</v>
      </c>
      <c r="I364" s="4" t="s">
        <v>297</v>
      </c>
      <c r="J364" s="6">
        <v>0</v>
      </c>
      <c r="K364" s="6">
        <v>0</v>
      </c>
      <c r="L364" s="6">
        <v>0</v>
      </c>
      <c r="M364" s="6">
        <v>0</v>
      </c>
      <c r="N364" s="6">
        <v>0</v>
      </c>
      <c r="O364" s="6">
        <v>0</v>
      </c>
      <c r="P364" s="6">
        <v>0</v>
      </c>
      <c r="Q364" s="6">
        <v>0</v>
      </c>
      <c r="R364" s="6">
        <v>0</v>
      </c>
      <c r="S364" s="6">
        <v>0</v>
      </c>
      <c r="T364" s="6">
        <v>0</v>
      </c>
      <c r="U364" s="6">
        <v>18.43</v>
      </c>
      <c r="V364" s="6">
        <v>18.43</v>
      </c>
    </row>
    <row r="365" spans="1:22" x14ac:dyDescent="0.25">
      <c r="A365" s="4" t="s">
        <v>264</v>
      </c>
      <c r="B365" s="4" t="s">
        <v>22</v>
      </c>
      <c r="C365" s="4" t="s">
        <v>56</v>
      </c>
      <c r="D365" s="4" t="s">
        <v>30</v>
      </c>
      <c r="E365" s="4" t="s">
        <v>840</v>
      </c>
      <c r="F365" s="4" t="s">
        <v>841</v>
      </c>
      <c r="G365" s="4" t="s">
        <v>297</v>
      </c>
      <c r="H365" s="4" t="s">
        <v>298</v>
      </c>
      <c r="I365" s="4" t="s">
        <v>301</v>
      </c>
      <c r="J365" s="6">
        <v>980</v>
      </c>
      <c r="K365" s="6">
        <v>977.06</v>
      </c>
      <c r="L365" s="6">
        <v>0</v>
      </c>
      <c r="M365" s="6">
        <v>0</v>
      </c>
      <c r="N365" s="6">
        <v>978.04</v>
      </c>
      <c r="O365" s="6">
        <v>0</v>
      </c>
      <c r="P365" s="6">
        <v>980.98</v>
      </c>
      <c r="Q365" s="6">
        <v>0</v>
      </c>
      <c r="R365" s="6">
        <v>0</v>
      </c>
      <c r="S365" s="6">
        <v>0</v>
      </c>
      <c r="T365" s="6">
        <v>0</v>
      </c>
      <c r="U365" s="6">
        <v>0</v>
      </c>
      <c r="V365" s="6">
        <v>3916.08</v>
      </c>
    </row>
    <row r="366" spans="1:22" x14ac:dyDescent="0.25">
      <c r="A366" s="4" t="s">
        <v>264</v>
      </c>
      <c r="B366" s="4" t="s">
        <v>22</v>
      </c>
      <c r="C366" s="4" t="s">
        <v>56</v>
      </c>
      <c r="D366" s="4" t="s">
        <v>30</v>
      </c>
      <c r="E366" s="4" t="s">
        <v>842</v>
      </c>
      <c r="F366" s="4" t="s">
        <v>843</v>
      </c>
      <c r="G366" s="4" t="s">
        <v>297</v>
      </c>
      <c r="H366" s="4" t="s">
        <v>298</v>
      </c>
      <c r="I366" s="4" t="s">
        <v>297</v>
      </c>
      <c r="J366" s="6">
        <v>2718.52</v>
      </c>
      <c r="K366" s="6">
        <v>3376.1</v>
      </c>
      <c r="L366" s="6">
        <v>1944.32</v>
      </c>
      <c r="M366" s="6">
        <v>0</v>
      </c>
      <c r="N366" s="6">
        <v>3430</v>
      </c>
      <c r="O366" s="6">
        <v>2307.9</v>
      </c>
      <c r="P366" s="6">
        <v>2431.38</v>
      </c>
      <c r="Q366" s="6">
        <v>1960</v>
      </c>
      <c r="R366" s="6">
        <v>0</v>
      </c>
      <c r="S366" s="6">
        <v>2067.8000000000002</v>
      </c>
      <c r="T366" s="6">
        <v>0</v>
      </c>
      <c r="U366" s="6">
        <v>0</v>
      </c>
      <c r="V366" s="6">
        <v>20236.02</v>
      </c>
    </row>
    <row r="367" spans="1:22" x14ac:dyDescent="0.25">
      <c r="A367" s="4" t="s">
        <v>264</v>
      </c>
      <c r="B367" s="4" t="s">
        <v>22</v>
      </c>
      <c r="C367" s="4" t="s">
        <v>56</v>
      </c>
      <c r="D367" s="4" t="s">
        <v>30</v>
      </c>
      <c r="E367" s="4" t="s">
        <v>844</v>
      </c>
      <c r="F367" s="4" t="s">
        <v>845</v>
      </c>
      <c r="G367" s="4" t="s">
        <v>297</v>
      </c>
      <c r="H367" s="4" t="s">
        <v>305</v>
      </c>
      <c r="I367" s="4" t="s">
        <v>306</v>
      </c>
      <c r="J367" s="6">
        <v>0</v>
      </c>
      <c r="K367" s="6">
        <v>211.77500000000001</v>
      </c>
      <c r="L367" s="6">
        <v>0</v>
      </c>
      <c r="M367" s="6">
        <v>0</v>
      </c>
      <c r="N367" s="6">
        <v>0</v>
      </c>
      <c r="O367" s="6">
        <v>0</v>
      </c>
      <c r="P367" s="6">
        <v>0</v>
      </c>
      <c r="Q367" s="6">
        <v>0</v>
      </c>
      <c r="R367" s="6">
        <v>0</v>
      </c>
      <c r="S367" s="6">
        <v>0</v>
      </c>
      <c r="T367" s="6">
        <v>0</v>
      </c>
      <c r="U367" s="6">
        <v>0</v>
      </c>
      <c r="V367" s="6">
        <v>211.77500000000001</v>
      </c>
    </row>
    <row r="368" spans="1:22" x14ac:dyDescent="0.25">
      <c r="A368" s="4" t="s">
        <v>264</v>
      </c>
      <c r="B368" s="4" t="s">
        <v>22</v>
      </c>
      <c r="C368" s="4" t="s">
        <v>56</v>
      </c>
      <c r="D368" s="4" t="s">
        <v>30</v>
      </c>
      <c r="E368" s="4" t="s">
        <v>846</v>
      </c>
      <c r="F368" s="4" t="s">
        <v>828</v>
      </c>
      <c r="G368" s="4" t="s">
        <v>297</v>
      </c>
      <c r="H368" s="4" t="s">
        <v>298</v>
      </c>
      <c r="I368" s="4" t="s">
        <v>301</v>
      </c>
      <c r="J368" s="6">
        <v>1597.4</v>
      </c>
      <c r="K368" s="6">
        <v>1304.6500000000001</v>
      </c>
      <c r="L368" s="6">
        <v>0</v>
      </c>
      <c r="M368" s="6">
        <v>0</v>
      </c>
      <c r="N368" s="6">
        <v>0</v>
      </c>
      <c r="O368" s="6">
        <v>0</v>
      </c>
      <c r="P368" s="6">
        <v>0</v>
      </c>
      <c r="Q368" s="6">
        <v>0</v>
      </c>
      <c r="R368" s="6">
        <v>0</v>
      </c>
      <c r="S368" s="6">
        <v>0</v>
      </c>
      <c r="T368" s="6">
        <v>0</v>
      </c>
      <c r="U368" s="6">
        <v>0</v>
      </c>
      <c r="V368" s="6">
        <v>2902.05</v>
      </c>
    </row>
    <row r="369" spans="1:22" x14ac:dyDescent="0.25">
      <c r="A369" s="4" t="s">
        <v>264</v>
      </c>
      <c r="B369" s="4" t="s">
        <v>22</v>
      </c>
      <c r="C369" s="4" t="s">
        <v>56</v>
      </c>
      <c r="D369" s="4" t="s">
        <v>30</v>
      </c>
      <c r="E369" s="4" t="s">
        <v>847</v>
      </c>
      <c r="F369" s="4" t="s">
        <v>848</v>
      </c>
      <c r="G369" s="4" t="s">
        <v>297</v>
      </c>
      <c r="H369" s="4" t="s">
        <v>305</v>
      </c>
      <c r="I369" s="4" t="s">
        <v>306</v>
      </c>
      <c r="J369" s="6">
        <v>330.77</v>
      </c>
      <c r="K369" s="6">
        <v>274.51</v>
      </c>
      <c r="L369" s="6">
        <v>0</v>
      </c>
      <c r="M369" s="6">
        <v>0</v>
      </c>
      <c r="N369" s="6">
        <v>0</v>
      </c>
      <c r="O369" s="6">
        <v>97</v>
      </c>
      <c r="P369" s="6">
        <v>83.42</v>
      </c>
      <c r="Q369" s="6">
        <v>0</v>
      </c>
      <c r="R369" s="6">
        <v>270.63</v>
      </c>
      <c r="S369" s="6">
        <v>285.18</v>
      </c>
      <c r="T369" s="6">
        <v>366.66</v>
      </c>
      <c r="U369" s="6">
        <v>134.83000000000001</v>
      </c>
      <c r="V369" s="6">
        <v>1843</v>
      </c>
    </row>
    <row r="370" spans="1:22" x14ac:dyDescent="0.25">
      <c r="A370" s="4" t="s">
        <v>264</v>
      </c>
      <c r="B370" s="4" t="s">
        <v>22</v>
      </c>
      <c r="C370" s="4" t="s">
        <v>56</v>
      </c>
      <c r="D370" s="4" t="s">
        <v>30</v>
      </c>
      <c r="E370" s="4" t="s">
        <v>66</v>
      </c>
      <c r="F370" s="4" t="s">
        <v>67</v>
      </c>
      <c r="G370" s="4" t="s">
        <v>68</v>
      </c>
      <c r="H370" s="4" t="s">
        <v>69</v>
      </c>
      <c r="I370" s="4" t="s">
        <v>70</v>
      </c>
      <c r="J370" s="6">
        <v>0</v>
      </c>
      <c r="K370" s="6">
        <v>0</v>
      </c>
      <c r="L370" s="6">
        <v>0</v>
      </c>
      <c r="M370" s="6">
        <v>0</v>
      </c>
      <c r="N370" s="6">
        <v>0</v>
      </c>
      <c r="O370" s="6">
        <v>0</v>
      </c>
      <c r="P370" s="6">
        <v>1174.96282</v>
      </c>
      <c r="Q370" s="6">
        <v>138.15203</v>
      </c>
      <c r="R370" s="6">
        <v>0</v>
      </c>
      <c r="S370" s="6">
        <v>149.43285599999999</v>
      </c>
      <c r="T370" s="6">
        <v>779.14935000000003</v>
      </c>
      <c r="U370" s="6">
        <v>1635.8958</v>
      </c>
      <c r="V370" s="6">
        <v>3877.5928560000002</v>
      </c>
    </row>
    <row r="371" spans="1:22" x14ac:dyDescent="0.25">
      <c r="A371" s="4" t="s">
        <v>264</v>
      </c>
      <c r="B371" s="4" t="s">
        <v>22</v>
      </c>
      <c r="C371" s="4" t="s">
        <v>56</v>
      </c>
      <c r="D371" s="4" t="s">
        <v>30</v>
      </c>
      <c r="E371" s="4" t="s">
        <v>66</v>
      </c>
      <c r="F371" s="4" t="s">
        <v>71</v>
      </c>
      <c r="G371" s="4" t="s">
        <v>68</v>
      </c>
      <c r="H371" s="4" t="s">
        <v>69</v>
      </c>
      <c r="I371" s="4" t="s">
        <v>70</v>
      </c>
      <c r="J371" s="6">
        <v>0</v>
      </c>
      <c r="K371" s="6">
        <v>0</v>
      </c>
      <c r="L371" s="6">
        <v>0</v>
      </c>
      <c r="M371" s="6">
        <v>0</v>
      </c>
      <c r="N371" s="6">
        <v>0</v>
      </c>
      <c r="O371" s="6">
        <v>0</v>
      </c>
      <c r="P371" s="6">
        <v>733.79809999999998</v>
      </c>
      <c r="Q371" s="6">
        <v>140.2148</v>
      </c>
      <c r="R371" s="6">
        <v>313.94344999999998</v>
      </c>
      <c r="S371" s="6">
        <v>14.273820000000001</v>
      </c>
      <c r="T371" s="6">
        <v>430.1748</v>
      </c>
      <c r="U371" s="6">
        <v>539.01139999999998</v>
      </c>
      <c r="V371" s="6">
        <v>2171.4163699999999</v>
      </c>
    </row>
    <row r="372" spans="1:22" x14ac:dyDescent="0.25">
      <c r="A372" s="4" t="s">
        <v>264</v>
      </c>
      <c r="B372" s="4" t="s">
        <v>22</v>
      </c>
      <c r="C372" s="4" t="s">
        <v>56</v>
      </c>
      <c r="D372" s="4" t="s">
        <v>30</v>
      </c>
      <c r="E372" s="4" t="s">
        <v>849</v>
      </c>
      <c r="F372" s="4" t="s">
        <v>850</v>
      </c>
      <c r="G372" s="4" t="s">
        <v>165</v>
      </c>
      <c r="H372" s="4" t="s">
        <v>293</v>
      </c>
      <c r="I372" s="4" t="s">
        <v>821</v>
      </c>
      <c r="J372" s="6">
        <v>0</v>
      </c>
      <c r="K372" s="6">
        <v>0</v>
      </c>
      <c r="L372" s="6">
        <v>0</v>
      </c>
      <c r="M372" s="6">
        <v>0</v>
      </c>
      <c r="N372" s="6">
        <v>0</v>
      </c>
      <c r="O372" s="6">
        <v>0</v>
      </c>
      <c r="P372" s="6">
        <v>0</v>
      </c>
      <c r="Q372" s="6">
        <v>0</v>
      </c>
      <c r="R372" s="6">
        <v>580.27800000000002</v>
      </c>
      <c r="S372" s="6">
        <v>764.42547999999999</v>
      </c>
      <c r="T372" s="6">
        <v>4.4516999999999998</v>
      </c>
      <c r="U372" s="6">
        <v>384.12</v>
      </c>
      <c r="V372" s="6">
        <v>1733.2751800000001</v>
      </c>
    </row>
    <row r="373" spans="1:22" x14ac:dyDescent="0.25">
      <c r="A373" s="4" t="s">
        <v>264</v>
      </c>
      <c r="B373" s="4" t="s">
        <v>22</v>
      </c>
      <c r="C373" s="4" t="s">
        <v>56</v>
      </c>
      <c r="D373" s="4" t="s">
        <v>30</v>
      </c>
      <c r="E373" s="4" t="s">
        <v>851</v>
      </c>
      <c r="F373" s="4" t="s">
        <v>852</v>
      </c>
      <c r="G373" s="4" t="s">
        <v>63</v>
      </c>
      <c r="H373" s="4" t="s">
        <v>330</v>
      </c>
      <c r="I373" s="4" t="s">
        <v>331</v>
      </c>
      <c r="J373" s="6">
        <v>686.98</v>
      </c>
      <c r="K373" s="6">
        <v>0</v>
      </c>
      <c r="L373" s="6">
        <v>301.83999999999997</v>
      </c>
      <c r="M373" s="6">
        <v>0</v>
      </c>
      <c r="N373" s="6">
        <v>0</v>
      </c>
      <c r="O373" s="6">
        <v>0</v>
      </c>
      <c r="P373" s="6">
        <v>0</v>
      </c>
      <c r="Q373" s="6">
        <v>0</v>
      </c>
      <c r="R373" s="6">
        <v>0</v>
      </c>
      <c r="S373" s="6">
        <v>0</v>
      </c>
      <c r="T373" s="6">
        <v>0</v>
      </c>
      <c r="U373" s="6">
        <v>0</v>
      </c>
      <c r="V373" s="6">
        <v>988.82</v>
      </c>
    </row>
    <row r="374" spans="1:22" x14ac:dyDescent="0.25">
      <c r="A374" s="4" t="s">
        <v>264</v>
      </c>
      <c r="B374" s="4" t="s">
        <v>22</v>
      </c>
      <c r="C374" s="4" t="s">
        <v>56</v>
      </c>
      <c r="D374" s="4" t="s">
        <v>30</v>
      </c>
      <c r="E374" s="4" t="s">
        <v>853</v>
      </c>
      <c r="F374" s="4" t="s">
        <v>854</v>
      </c>
      <c r="G374" s="4" t="s">
        <v>297</v>
      </c>
      <c r="H374" s="4" t="s">
        <v>298</v>
      </c>
      <c r="I374" s="4" t="s">
        <v>301</v>
      </c>
      <c r="J374" s="6">
        <v>0</v>
      </c>
      <c r="K374" s="6">
        <v>0</v>
      </c>
      <c r="L374" s="6">
        <v>0</v>
      </c>
      <c r="M374" s="6">
        <v>0</v>
      </c>
      <c r="N374" s="6">
        <v>0</v>
      </c>
      <c r="O374" s="6">
        <v>116.4</v>
      </c>
      <c r="P374" s="6">
        <v>0</v>
      </c>
      <c r="Q374" s="6">
        <v>0</v>
      </c>
      <c r="R374" s="6">
        <v>0</v>
      </c>
      <c r="S374" s="6">
        <v>0</v>
      </c>
      <c r="T374" s="6">
        <v>0</v>
      </c>
      <c r="U374" s="6">
        <v>0</v>
      </c>
      <c r="V374" s="6">
        <v>116.4</v>
      </c>
    </row>
    <row r="375" spans="1:22" x14ac:dyDescent="0.25">
      <c r="A375" s="4" t="s">
        <v>264</v>
      </c>
      <c r="B375" s="4" t="s">
        <v>22</v>
      </c>
      <c r="C375" s="4" t="s">
        <v>56</v>
      </c>
      <c r="D375" s="4" t="s">
        <v>30</v>
      </c>
      <c r="E375" s="4" t="s">
        <v>855</v>
      </c>
      <c r="F375" s="4" t="s">
        <v>856</v>
      </c>
      <c r="G375" s="4" t="s">
        <v>297</v>
      </c>
      <c r="H375" s="4" t="s">
        <v>305</v>
      </c>
      <c r="I375" s="4" t="s">
        <v>319</v>
      </c>
      <c r="J375" s="6">
        <v>98.94</v>
      </c>
      <c r="K375" s="6">
        <v>0</v>
      </c>
      <c r="L375" s="6">
        <v>0</v>
      </c>
      <c r="M375" s="6">
        <v>0</v>
      </c>
      <c r="N375" s="6">
        <v>0</v>
      </c>
      <c r="O375" s="6">
        <v>248.32</v>
      </c>
      <c r="P375" s="6">
        <v>69.84</v>
      </c>
      <c r="Q375" s="6">
        <v>25.22</v>
      </c>
      <c r="R375" s="6">
        <v>0</v>
      </c>
      <c r="S375" s="6">
        <v>243.47</v>
      </c>
      <c r="T375" s="6">
        <v>102.82</v>
      </c>
      <c r="U375" s="6">
        <v>125.13</v>
      </c>
      <c r="V375" s="6">
        <v>913.74</v>
      </c>
    </row>
    <row r="376" spans="1:22" x14ac:dyDescent="0.25">
      <c r="A376" s="4" t="s">
        <v>264</v>
      </c>
      <c r="B376" s="4" t="s">
        <v>22</v>
      </c>
      <c r="C376" s="4" t="s">
        <v>56</v>
      </c>
      <c r="D376" s="4" t="s">
        <v>30</v>
      </c>
      <c r="E376" s="4" t="s">
        <v>857</v>
      </c>
      <c r="F376" s="4" t="s">
        <v>858</v>
      </c>
      <c r="G376" s="4" t="s">
        <v>297</v>
      </c>
      <c r="H376" s="4" t="s">
        <v>298</v>
      </c>
      <c r="I376" s="4" t="s">
        <v>297</v>
      </c>
      <c r="J376" s="6">
        <v>263.83999999999997</v>
      </c>
      <c r="K376" s="6">
        <v>410.31</v>
      </c>
      <c r="L376" s="6">
        <v>201.76</v>
      </c>
      <c r="M376" s="6">
        <v>0</v>
      </c>
      <c r="N376" s="6">
        <v>0</v>
      </c>
      <c r="O376" s="6">
        <v>0</v>
      </c>
      <c r="P376" s="6">
        <v>730.41</v>
      </c>
      <c r="Q376" s="6">
        <v>252.2</v>
      </c>
      <c r="R376" s="6">
        <v>444.26</v>
      </c>
      <c r="S376" s="6">
        <v>246.38</v>
      </c>
      <c r="T376" s="6">
        <v>462.69</v>
      </c>
      <c r="U376" s="6">
        <v>523.79999999999995</v>
      </c>
      <c r="V376" s="6">
        <v>3535.65</v>
      </c>
    </row>
    <row r="377" spans="1:22" x14ac:dyDescent="0.25">
      <c r="A377" s="4" t="s">
        <v>264</v>
      </c>
      <c r="B377" s="4" t="s">
        <v>22</v>
      </c>
      <c r="C377" s="4" t="s">
        <v>56</v>
      </c>
      <c r="D377" s="4" t="s">
        <v>30</v>
      </c>
      <c r="E377" s="4" t="s">
        <v>859</v>
      </c>
      <c r="F377" s="4" t="s">
        <v>860</v>
      </c>
      <c r="G377" s="4" t="s">
        <v>297</v>
      </c>
      <c r="H377" s="4" t="s">
        <v>305</v>
      </c>
      <c r="I377" s="4" t="s">
        <v>306</v>
      </c>
      <c r="J377" s="6">
        <v>83.85</v>
      </c>
      <c r="K377" s="6">
        <v>321.75</v>
      </c>
      <c r="L377" s="6">
        <v>434.85</v>
      </c>
      <c r="M377" s="6">
        <v>227.17500000000001</v>
      </c>
      <c r="N377" s="6">
        <v>412.42500000000001</v>
      </c>
      <c r="O377" s="6">
        <v>39</v>
      </c>
      <c r="P377" s="6">
        <v>128.69999999999999</v>
      </c>
      <c r="Q377" s="6">
        <v>242.77500000000001</v>
      </c>
      <c r="R377" s="6">
        <v>26.324999999999999</v>
      </c>
      <c r="S377" s="6">
        <v>0</v>
      </c>
      <c r="T377" s="6">
        <v>0</v>
      </c>
      <c r="U377" s="6">
        <v>526.5</v>
      </c>
      <c r="V377" s="6">
        <v>2443.35</v>
      </c>
    </row>
    <row r="378" spans="1:22" x14ac:dyDescent="0.25">
      <c r="A378" s="4" t="s">
        <v>264</v>
      </c>
      <c r="B378" s="4" t="s">
        <v>22</v>
      </c>
      <c r="C378" s="4" t="s">
        <v>243</v>
      </c>
      <c r="D378" s="4" t="s">
        <v>24</v>
      </c>
      <c r="E378" s="4" t="s">
        <v>861</v>
      </c>
      <c r="F378" s="4" t="s">
        <v>862</v>
      </c>
      <c r="G378" s="4" t="s">
        <v>82</v>
      </c>
      <c r="H378" s="4" t="s">
        <v>94</v>
      </c>
      <c r="I378" s="4" t="s">
        <v>197</v>
      </c>
      <c r="J378" s="6">
        <v>69500.939448000005</v>
      </c>
      <c r="K378" s="6">
        <v>53501.571945000003</v>
      </c>
      <c r="L378" s="6">
        <v>69365.656560000003</v>
      </c>
      <c r="M378" s="6">
        <v>23950.743778</v>
      </c>
      <c r="N378" s="6">
        <v>23580.780498</v>
      </c>
      <c r="O378" s="6">
        <v>64298.080381</v>
      </c>
      <c r="P378" s="6">
        <v>64252.833052000002</v>
      </c>
      <c r="Q378" s="6">
        <v>71484.712763000003</v>
      </c>
      <c r="R378" s="6">
        <v>2856.06387</v>
      </c>
      <c r="S378" s="6">
        <v>62862.473393</v>
      </c>
      <c r="T378" s="6">
        <v>71468.835313000003</v>
      </c>
      <c r="U378" s="6">
        <v>61592.140871000003</v>
      </c>
      <c r="V378" s="6">
        <v>638714.83186999999</v>
      </c>
    </row>
    <row r="379" spans="1:22" x14ac:dyDescent="0.25">
      <c r="A379" s="4" t="s">
        <v>264</v>
      </c>
      <c r="B379" s="4" t="s">
        <v>22</v>
      </c>
      <c r="C379" s="4" t="s">
        <v>243</v>
      </c>
      <c r="D379" s="4" t="s">
        <v>24</v>
      </c>
      <c r="E379" s="4" t="s">
        <v>863</v>
      </c>
      <c r="F379" s="4" t="s">
        <v>864</v>
      </c>
      <c r="G379" s="4" t="s">
        <v>54</v>
      </c>
      <c r="H379" s="4" t="s">
        <v>54</v>
      </c>
      <c r="I379" s="4" t="s">
        <v>170</v>
      </c>
      <c r="J379" s="6">
        <v>7085.5982279999998</v>
      </c>
      <c r="K379" s="6">
        <v>6759.0611399999998</v>
      </c>
      <c r="L379" s="6">
        <v>5277.8022440000004</v>
      </c>
      <c r="M379" s="6">
        <v>0</v>
      </c>
      <c r="N379" s="6">
        <v>0</v>
      </c>
      <c r="O379" s="6">
        <v>0</v>
      </c>
      <c r="P379" s="6">
        <v>0</v>
      </c>
      <c r="Q379" s="6">
        <v>0</v>
      </c>
      <c r="R379" s="6">
        <v>0</v>
      </c>
      <c r="S379" s="6">
        <v>2488.6559999999999</v>
      </c>
      <c r="T379" s="6">
        <v>0</v>
      </c>
      <c r="U379" s="6">
        <v>0</v>
      </c>
      <c r="V379" s="6">
        <v>21611.117611999998</v>
      </c>
    </row>
    <row r="380" spans="1:22" x14ac:dyDescent="0.25">
      <c r="A380" s="4" t="s">
        <v>264</v>
      </c>
      <c r="B380" s="4" t="s">
        <v>22</v>
      </c>
      <c r="C380" s="4" t="s">
        <v>243</v>
      </c>
      <c r="D380" s="4" t="s">
        <v>24</v>
      </c>
      <c r="E380" s="4" t="s">
        <v>865</v>
      </c>
      <c r="F380" s="4" t="s">
        <v>866</v>
      </c>
      <c r="G380" s="4" t="s">
        <v>82</v>
      </c>
      <c r="H380" s="4" t="s">
        <v>94</v>
      </c>
      <c r="I380" s="4" t="s">
        <v>94</v>
      </c>
      <c r="J380" s="6">
        <v>9794.9645049999999</v>
      </c>
      <c r="K380" s="6">
        <v>13670.891405</v>
      </c>
      <c r="L380" s="6">
        <v>8457.4988830000002</v>
      </c>
      <c r="M380" s="6">
        <v>0</v>
      </c>
      <c r="N380" s="6">
        <v>0</v>
      </c>
      <c r="O380" s="6">
        <v>0</v>
      </c>
      <c r="P380" s="6">
        <v>0</v>
      </c>
      <c r="Q380" s="6">
        <v>8514.4180379999998</v>
      </c>
      <c r="R380" s="6">
        <v>14227.021189999999</v>
      </c>
      <c r="S380" s="6">
        <v>13129.600704</v>
      </c>
      <c r="T380" s="6">
        <v>15512.218767</v>
      </c>
      <c r="U380" s="6">
        <v>13765.459897000001</v>
      </c>
      <c r="V380" s="6">
        <v>97072.073388999997</v>
      </c>
    </row>
    <row r="381" spans="1:22" x14ac:dyDescent="0.25">
      <c r="A381" s="4" t="s">
        <v>264</v>
      </c>
      <c r="B381" s="4" t="s">
        <v>22</v>
      </c>
      <c r="C381" s="4" t="s">
        <v>243</v>
      </c>
      <c r="D381" s="4" t="s">
        <v>24</v>
      </c>
      <c r="E381" s="4" t="s">
        <v>867</v>
      </c>
      <c r="F381" s="4" t="s">
        <v>868</v>
      </c>
      <c r="G381" s="4" t="s">
        <v>82</v>
      </c>
      <c r="H381" s="4" t="s">
        <v>633</v>
      </c>
      <c r="I381" s="4" t="s">
        <v>634</v>
      </c>
      <c r="J381" s="6">
        <v>17863.285688</v>
      </c>
      <c r="K381" s="6">
        <v>12948.967975</v>
      </c>
      <c r="L381" s="6">
        <v>1813.53</v>
      </c>
      <c r="M381" s="6">
        <v>0</v>
      </c>
      <c r="N381" s="6">
        <v>0</v>
      </c>
      <c r="O381" s="6">
        <v>0</v>
      </c>
      <c r="P381" s="6">
        <v>0</v>
      </c>
      <c r="Q381" s="6">
        <v>0</v>
      </c>
      <c r="R381" s="6">
        <v>0</v>
      </c>
      <c r="S381" s="6">
        <v>0</v>
      </c>
      <c r="T381" s="6">
        <v>0</v>
      </c>
      <c r="U381" s="6">
        <v>0</v>
      </c>
      <c r="V381" s="6">
        <v>32625.783662999998</v>
      </c>
    </row>
    <row r="382" spans="1:22" x14ac:dyDescent="0.25">
      <c r="A382" s="4" t="s">
        <v>264</v>
      </c>
      <c r="B382" s="4" t="s">
        <v>22</v>
      </c>
      <c r="C382" s="4" t="s">
        <v>243</v>
      </c>
      <c r="D382" s="4" t="s">
        <v>24</v>
      </c>
      <c r="E382" s="4" t="s">
        <v>235</v>
      </c>
      <c r="F382" s="4" t="s">
        <v>236</v>
      </c>
      <c r="G382" s="4" t="s">
        <v>54</v>
      </c>
      <c r="H382" s="4" t="s">
        <v>237</v>
      </c>
      <c r="I382" s="4" t="s">
        <v>238</v>
      </c>
      <c r="J382" s="6">
        <v>0</v>
      </c>
      <c r="K382" s="6">
        <v>0</v>
      </c>
      <c r="L382" s="6">
        <v>0</v>
      </c>
      <c r="M382" s="6">
        <v>0</v>
      </c>
      <c r="N382" s="6">
        <v>0</v>
      </c>
      <c r="O382" s="6">
        <v>0</v>
      </c>
      <c r="P382" s="6">
        <v>0</v>
      </c>
      <c r="Q382" s="6">
        <v>0</v>
      </c>
      <c r="R382" s="6">
        <v>3949.908934</v>
      </c>
      <c r="S382" s="6">
        <v>0</v>
      </c>
      <c r="T382" s="6">
        <v>0</v>
      </c>
      <c r="U382" s="6">
        <v>0</v>
      </c>
      <c r="V382" s="6">
        <v>3949.908934</v>
      </c>
    </row>
    <row r="383" spans="1:22" x14ac:dyDescent="0.25">
      <c r="A383" s="4" t="s">
        <v>264</v>
      </c>
      <c r="B383" s="4" t="s">
        <v>22</v>
      </c>
      <c r="C383" s="4" t="s">
        <v>243</v>
      </c>
      <c r="D383" s="4" t="s">
        <v>24</v>
      </c>
      <c r="E383" s="4" t="s">
        <v>869</v>
      </c>
      <c r="F383" s="4" t="s">
        <v>870</v>
      </c>
      <c r="G383" s="4" t="s">
        <v>82</v>
      </c>
      <c r="H383" s="4" t="s">
        <v>82</v>
      </c>
      <c r="I383" s="4" t="s">
        <v>871</v>
      </c>
      <c r="J383" s="6">
        <v>90863.038631999996</v>
      </c>
      <c r="K383" s="6">
        <v>104890.97908799999</v>
      </c>
      <c r="L383" s="6">
        <v>120615.93963199999</v>
      </c>
      <c r="M383" s="6">
        <v>58939.42931</v>
      </c>
      <c r="N383" s="6">
        <v>35966.056406000003</v>
      </c>
      <c r="O383" s="6">
        <v>31276.768619999999</v>
      </c>
      <c r="P383" s="6">
        <v>56520.844048999999</v>
      </c>
      <c r="Q383" s="6">
        <v>90512.032277000006</v>
      </c>
      <c r="R383" s="6">
        <v>92407.675940000001</v>
      </c>
      <c r="S383" s="6">
        <v>118494.867554</v>
      </c>
      <c r="T383" s="6">
        <v>109436.576443</v>
      </c>
      <c r="U383" s="6">
        <v>114742.84338799999</v>
      </c>
      <c r="V383" s="6">
        <v>1024667.051338</v>
      </c>
    </row>
    <row r="384" spans="1:22" x14ac:dyDescent="0.25">
      <c r="A384" s="4" t="s">
        <v>264</v>
      </c>
      <c r="B384" s="4" t="s">
        <v>22</v>
      </c>
      <c r="C384" s="4" t="s">
        <v>243</v>
      </c>
      <c r="D384" s="4" t="s">
        <v>24</v>
      </c>
      <c r="E384" s="4" t="s">
        <v>872</v>
      </c>
      <c r="F384" s="4" t="s">
        <v>873</v>
      </c>
      <c r="G384" s="4" t="s">
        <v>82</v>
      </c>
      <c r="H384" s="4" t="s">
        <v>94</v>
      </c>
      <c r="I384" s="4" t="s">
        <v>197</v>
      </c>
      <c r="J384" s="6">
        <v>42345.107618000002</v>
      </c>
      <c r="K384" s="6">
        <v>29191.668483000001</v>
      </c>
      <c r="L384" s="6">
        <v>26541.091693999999</v>
      </c>
      <c r="M384" s="6">
        <v>0</v>
      </c>
      <c r="N384" s="6">
        <v>19435.043959999999</v>
      </c>
      <c r="O384" s="6">
        <v>0</v>
      </c>
      <c r="P384" s="6">
        <v>26914.110479999999</v>
      </c>
      <c r="Q384" s="6">
        <v>25139.490221</v>
      </c>
      <c r="R384" s="6">
        <v>32914.694663000002</v>
      </c>
      <c r="S384" s="6">
        <v>16473.61332</v>
      </c>
      <c r="T384" s="6">
        <v>26316.742214000002</v>
      </c>
      <c r="U384" s="6">
        <v>22759.411619999999</v>
      </c>
      <c r="V384" s="6">
        <v>268030.97427399998</v>
      </c>
    </row>
    <row r="385" spans="1:22" x14ac:dyDescent="0.25">
      <c r="A385" s="4" t="s">
        <v>264</v>
      </c>
      <c r="B385" s="4" t="s">
        <v>22</v>
      </c>
      <c r="C385" s="4" t="s">
        <v>243</v>
      </c>
      <c r="D385" s="4" t="s">
        <v>24</v>
      </c>
      <c r="E385" s="4" t="s">
        <v>874</v>
      </c>
      <c r="F385" s="4" t="s">
        <v>875</v>
      </c>
      <c r="G385" s="4" t="s">
        <v>116</v>
      </c>
      <c r="H385" s="4" t="s">
        <v>117</v>
      </c>
      <c r="I385" s="4" t="s">
        <v>604</v>
      </c>
      <c r="J385" s="6">
        <v>238011.83350899999</v>
      </c>
      <c r="K385" s="6">
        <v>232283.076325</v>
      </c>
      <c r="L385" s="6">
        <v>173200.76016800001</v>
      </c>
      <c r="M385" s="6">
        <v>159203.92124900001</v>
      </c>
      <c r="N385" s="6">
        <v>107590.958986</v>
      </c>
      <c r="O385" s="6">
        <v>117597.258109</v>
      </c>
      <c r="P385" s="6">
        <v>168581.14147500001</v>
      </c>
      <c r="Q385" s="6">
        <v>242848.52204000001</v>
      </c>
      <c r="R385" s="6">
        <v>222631.36611599999</v>
      </c>
      <c r="S385" s="6">
        <v>186357.779993</v>
      </c>
      <c r="T385" s="6">
        <v>206104.112735</v>
      </c>
      <c r="U385" s="6">
        <v>220151.92055800001</v>
      </c>
      <c r="V385" s="6">
        <v>2274562.651265</v>
      </c>
    </row>
    <row r="386" spans="1:22" x14ac:dyDescent="0.25">
      <c r="A386" s="4" t="s">
        <v>264</v>
      </c>
      <c r="B386" s="4" t="s">
        <v>22</v>
      </c>
      <c r="C386" s="4" t="s">
        <v>243</v>
      </c>
      <c r="D386" s="4" t="s">
        <v>24</v>
      </c>
      <c r="E386" s="4" t="s">
        <v>876</v>
      </c>
      <c r="F386" s="4" t="s">
        <v>877</v>
      </c>
      <c r="G386" s="4" t="s">
        <v>82</v>
      </c>
      <c r="H386" s="4" t="s">
        <v>94</v>
      </c>
      <c r="I386" s="4" t="s">
        <v>197</v>
      </c>
      <c r="J386" s="6">
        <v>111314.8674</v>
      </c>
      <c r="K386" s="6">
        <v>60216.977700000003</v>
      </c>
      <c r="L386" s="6">
        <v>33743.627941999999</v>
      </c>
      <c r="M386" s="6">
        <v>0</v>
      </c>
      <c r="N386" s="6">
        <v>93970.601999999999</v>
      </c>
      <c r="O386" s="6">
        <v>61384.8609</v>
      </c>
      <c r="P386" s="6">
        <v>124719.52680000001</v>
      </c>
      <c r="Q386" s="6">
        <v>105487.23940200001</v>
      </c>
      <c r="R386" s="6">
        <v>74952.504000000001</v>
      </c>
      <c r="S386" s="6">
        <v>74992.5</v>
      </c>
      <c r="T386" s="6">
        <v>122017.79700000001</v>
      </c>
      <c r="U386" s="6">
        <v>157984.20000000001</v>
      </c>
      <c r="V386" s="6">
        <v>1020784.703144</v>
      </c>
    </row>
    <row r="387" spans="1:22" x14ac:dyDescent="0.25">
      <c r="A387" s="4" t="s">
        <v>264</v>
      </c>
      <c r="B387" s="4" t="s">
        <v>22</v>
      </c>
      <c r="C387" s="4" t="s">
        <v>243</v>
      </c>
      <c r="D387" s="4" t="s">
        <v>24</v>
      </c>
      <c r="E387" s="4" t="s">
        <v>878</v>
      </c>
      <c r="F387" s="4" t="s">
        <v>879</v>
      </c>
      <c r="G387" s="4" t="s">
        <v>116</v>
      </c>
      <c r="H387" s="4" t="s">
        <v>117</v>
      </c>
      <c r="I387" s="4" t="s">
        <v>604</v>
      </c>
      <c r="J387" s="6">
        <v>48145.315812000001</v>
      </c>
      <c r="K387" s="6">
        <v>60699.226979999999</v>
      </c>
      <c r="L387" s="6">
        <v>68214.667499999996</v>
      </c>
      <c r="M387" s="6">
        <v>20031.246878999998</v>
      </c>
      <c r="N387" s="6">
        <v>11421.374877</v>
      </c>
      <c r="O387" s="6">
        <v>33925.288950000002</v>
      </c>
      <c r="P387" s="6">
        <v>0</v>
      </c>
      <c r="Q387" s="6">
        <v>21690.334800000001</v>
      </c>
      <c r="R387" s="6">
        <v>44385.144347000001</v>
      </c>
      <c r="S387" s="6">
        <v>59183.931420000001</v>
      </c>
      <c r="T387" s="6">
        <v>38974.882852000002</v>
      </c>
      <c r="U387" s="6">
        <v>56311.334459999998</v>
      </c>
      <c r="V387" s="6">
        <v>462982.74887700001</v>
      </c>
    </row>
    <row r="388" spans="1:22" x14ac:dyDescent="0.25">
      <c r="A388" s="4" t="s">
        <v>264</v>
      </c>
      <c r="B388" s="4" t="s">
        <v>22</v>
      </c>
      <c r="C388" s="4" t="s">
        <v>243</v>
      </c>
      <c r="D388" s="4" t="s">
        <v>24</v>
      </c>
      <c r="E388" s="4" t="s">
        <v>880</v>
      </c>
      <c r="F388" s="4" t="s">
        <v>881</v>
      </c>
      <c r="G388" s="4" t="s">
        <v>41</v>
      </c>
      <c r="H388" s="4" t="s">
        <v>269</v>
      </c>
      <c r="I388" s="4" t="s">
        <v>270</v>
      </c>
      <c r="J388" s="6">
        <v>6437.7503999999999</v>
      </c>
      <c r="K388" s="6">
        <v>10410.377920000001</v>
      </c>
      <c r="L388" s="6">
        <v>4377.21</v>
      </c>
      <c r="M388" s="6">
        <v>0</v>
      </c>
      <c r="N388" s="6">
        <v>0</v>
      </c>
      <c r="O388" s="6">
        <v>0</v>
      </c>
      <c r="P388" s="6">
        <v>4546.5479999999998</v>
      </c>
      <c r="Q388" s="6">
        <v>11503.968000000001</v>
      </c>
      <c r="R388" s="6">
        <v>8100.0807999999997</v>
      </c>
      <c r="S388" s="6">
        <v>0</v>
      </c>
      <c r="T388" s="6">
        <v>11119.092000000001</v>
      </c>
      <c r="U388" s="6">
        <v>10922.050800000001</v>
      </c>
      <c r="V388" s="6">
        <v>67417.077919999996</v>
      </c>
    </row>
    <row r="389" spans="1:22" x14ac:dyDescent="0.25">
      <c r="A389" s="4" t="s">
        <v>264</v>
      </c>
      <c r="B389" s="4" t="s">
        <v>22</v>
      </c>
      <c r="C389" s="4" t="s">
        <v>243</v>
      </c>
      <c r="D389" s="4" t="s">
        <v>24</v>
      </c>
      <c r="E389" s="4" t="s">
        <v>631</v>
      </c>
      <c r="F389" s="4" t="s">
        <v>632</v>
      </c>
      <c r="G389" s="4" t="s">
        <v>82</v>
      </c>
      <c r="H389" s="4" t="s">
        <v>633</v>
      </c>
      <c r="I389" s="4" t="s">
        <v>634</v>
      </c>
      <c r="J389" s="6">
        <v>70948.706720000002</v>
      </c>
      <c r="K389" s="6">
        <v>74428.938244999998</v>
      </c>
      <c r="L389" s="6">
        <v>72251.564010000002</v>
      </c>
      <c r="M389" s="6">
        <v>49545.607049999999</v>
      </c>
      <c r="N389" s="6">
        <v>33576.200578000004</v>
      </c>
      <c r="O389" s="6">
        <v>49294.314083999998</v>
      </c>
      <c r="P389" s="6">
        <v>62737.213362000002</v>
      </c>
      <c r="Q389" s="6">
        <v>46373.030578999998</v>
      </c>
      <c r="R389" s="6">
        <v>76825.998000000007</v>
      </c>
      <c r="S389" s="6">
        <v>81296.754000000001</v>
      </c>
      <c r="T389" s="6">
        <v>74944.600000000006</v>
      </c>
      <c r="U389" s="6">
        <v>88371.61</v>
      </c>
      <c r="V389" s="6">
        <v>780594.53662799997</v>
      </c>
    </row>
    <row r="390" spans="1:22" x14ac:dyDescent="0.25">
      <c r="A390" s="4" t="s">
        <v>264</v>
      </c>
      <c r="B390" s="4" t="s">
        <v>22</v>
      </c>
      <c r="C390" s="4" t="s">
        <v>243</v>
      </c>
      <c r="D390" s="4" t="s">
        <v>24</v>
      </c>
      <c r="E390" s="4" t="s">
        <v>882</v>
      </c>
      <c r="F390" s="4" t="s">
        <v>883</v>
      </c>
      <c r="G390" s="4" t="s">
        <v>809</v>
      </c>
      <c r="H390" s="4" t="s">
        <v>809</v>
      </c>
      <c r="I390" s="4" t="s">
        <v>884</v>
      </c>
      <c r="J390" s="6">
        <v>0</v>
      </c>
      <c r="K390" s="6">
        <v>0</v>
      </c>
      <c r="L390" s="6">
        <v>0</v>
      </c>
      <c r="M390" s="6">
        <v>0</v>
      </c>
      <c r="N390" s="6">
        <v>0</v>
      </c>
      <c r="O390" s="6">
        <v>0</v>
      </c>
      <c r="P390" s="6">
        <v>0</v>
      </c>
      <c r="Q390" s="6">
        <v>0</v>
      </c>
      <c r="R390" s="6">
        <v>0</v>
      </c>
      <c r="S390" s="6">
        <v>0</v>
      </c>
      <c r="T390" s="6">
        <v>684.52599999999995</v>
      </c>
      <c r="U390" s="6">
        <v>651.65099999999995</v>
      </c>
      <c r="V390" s="6">
        <v>1336.1769999999999</v>
      </c>
    </row>
    <row r="391" spans="1:22" x14ac:dyDescent="0.25">
      <c r="A391" s="4" t="s">
        <v>264</v>
      </c>
      <c r="B391" s="4" t="s">
        <v>22</v>
      </c>
      <c r="C391" s="4" t="s">
        <v>243</v>
      </c>
      <c r="D391" s="4" t="s">
        <v>24</v>
      </c>
      <c r="E391" s="4" t="s">
        <v>885</v>
      </c>
      <c r="F391" s="4" t="s">
        <v>886</v>
      </c>
      <c r="G391" s="4" t="s">
        <v>68</v>
      </c>
      <c r="H391" s="4" t="s">
        <v>69</v>
      </c>
      <c r="I391" s="4" t="s">
        <v>887</v>
      </c>
      <c r="J391" s="6">
        <v>2.3099999999999999E-2</v>
      </c>
      <c r="K391" s="6">
        <v>0</v>
      </c>
      <c r="L391" s="6">
        <v>0</v>
      </c>
      <c r="M391" s="6">
        <v>0</v>
      </c>
      <c r="N391" s="6">
        <v>0</v>
      </c>
      <c r="O391" s="6">
        <v>0</v>
      </c>
      <c r="P391" s="6">
        <v>0</v>
      </c>
      <c r="Q391" s="6">
        <v>1301.4143999999999</v>
      </c>
      <c r="R391" s="6">
        <v>1845.4528800000001</v>
      </c>
      <c r="S391" s="6">
        <v>3005.0886599999999</v>
      </c>
      <c r="T391" s="6">
        <v>3358.3607200000001</v>
      </c>
      <c r="U391" s="6">
        <v>1894.89996</v>
      </c>
      <c r="V391" s="6">
        <v>11405.23972</v>
      </c>
    </row>
    <row r="392" spans="1:22" x14ac:dyDescent="0.25">
      <c r="A392" s="4" t="s">
        <v>264</v>
      </c>
      <c r="B392" s="4" t="s">
        <v>22</v>
      </c>
      <c r="C392" s="4" t="s">
        <v>243</v>
      </c>
      <c r="D392" s="4" t="s">
        <v>24</v>
      </c>
      <c r="E392" s="4" t="s">
        <v>273</v>
      </c>
      <c r="F392" s="4" t="s">
        <v>274</v>
      </c>
      <c r="G392" s="4" t="s">
        <v>165</v>
      </c>
      <c r="H392" s="4" t="s">
        <v>165</v>
      </c>
      <c r="I392" s="4" t="s">
        <v>275</v>
      </c>
      <c r="J392" s="6">
        <v>0</v>
      </c>
      <c r="K392" s="6">
        <v>0</v>
      </c>
      <c r="L392" s="6">
        <v>0</v>
      </c>
      <c r="M392" s="6">
        <v>0</v>
      </c>
      <c r="N392" s="6">
        <v>0</v>
      </c>
      <c r="O392" s="6">
        <v>0</v>
      </c>
      <c r="P392" s="6">
        <v>5994.3468199999998</v>
      </c>
      <c r="Q392" s="6">
        <v>0</v>
      </c>
      <c r="R392" s="6">
        <v>4021.1119399999998</v>
      </c>
      <c r="S392" s="6">
        <v>4068.9350140000001</v>
      </c>
      <c r="T392" s="6">
        <v>4374.2495330000002</v>
      </c>
      <c r="U392" s="6">
        <v>2846.96549</v>
      </c>
      <c r="V392" s="6">
        <v>21305.608796</v>
      </c>
    </row>
    <row r="393" spans="1:22" x14ac:dyDescent="0.25">
      <c r="A393" s="4" t="s">
        <v>264</v>
      </c>
      <c r="B393" s="4" t="s">
        <v>22</v>
      </c>
      <c r="C393" s="4" t="s">
        <v>243</v>
      </c>
      <c r="D393" s="4" t="s">
        <v>24</v>
      </c>
      <c r="E393" s="4" t="s">
        <v>888</v>
      </c>
      <c r="F393" s="4" t="s">
        <v>889</v>
      </c>
      <c r="G393" s="4" t="s">
        <v>82</v>
      </c>
      <c r="H393" s="4" t="s">
        <v>94</v>
      </c>
      <c r="I393" s="4" t="s">
        <v>890</v>
      </c>
      <c r="J393" s="6">
        <v>63105.999937000001</v>
      </c>
      <c r="K393" s="6">
        <v>51900.999947999997</v>
      </c>
      <c r="L393" s="6">
        <v>15255.999985</v>
      </c>
      <c r="M393" s="6">
        <v>15519.999984</v>
      </c>
      <c r="N393" s="6">
        <v>1109.9999989999999</v>
      </c>
      <c r="O393" s="6">
        <v>1272.9999989999999</v>
      </c>
      <c r="P393" s="6">
        <v>22066.999978</v>
      </c>
      <c r="Q393" s="6">
        <v>23610.999975999999</v>
      </c>
      <c r="R393" s="6">
        <v>2326.9999979999998</v>
      </c>
      <c r="S393" s="6">
        <v>4033.999996</v>
      </c>
      <c r="T393" s="6">
        <v>1364.9999989999999</v>
      </c>
      <c r="U393" s="6">
        <v>1130.9999989999999</v>
      </c>
      <c r="V393" s="6">
        <v>202700.999797</v>
      </c>
    </row>
    <row r="394" spans="1:22" x14ac:dyDescent="0.25">
      <c r="A394" s="4" t="s">
        <v>264</v>
      </c>
      <c r="B394" s="4" t="s">
        <v>22</v>
      </c>
      <c r="C394" s="4" t="s">
        <v>243</v>
      </c>
      <c r="D394" s="4" t="s">
        <v>24</v>
      </c>
      <c r="E394" s="4" t="s">
        <v>891</v>
      </c>
      <c r="F394" s="4" t="s">
        <v>892</v>
      </c>
      <c r="G394" s="4" t="s">
        <v>82</v>
      </c>
      <c r="H394" s="4" t="s">
        <v>94</v>
      </c>
      <c r="I394" s="4" t="s">
        <v>609</v>
      </c>
      <c r="J394" s="6">
        <v>0</v>
      </c>
      <c r="K394" s="6">
        <v>0</v>
      </c>
      <c r="L394" s="6">
        <v>22779.641500000002</v>
      </c>
      <c r="M394" s="6">
        <v>0</v>
      </c>
      <c r="N394" s="6">
        <v>0</v>
      </c>
      <c r="O394" s="6">
        <v>0</v>
      </c>
      <c r="P394" s="6">
        <v>0</v>
      </c>
      <c r="Q394" s="6">
        <v>0</v>
      </c>
      <c r="R394" s="6">
        <v>0</v>
      </c>
      <c r="S394" s="6">
        <v>0</v>
      </c>
      <c r="T394" s="6">
        <v>0</v>
      </c>
      <c r="U394" s="6">
        <v>0</v>
      </c>
      <c r="V394" s="6">
        <v>22779.641500000002</v>
      </c>
    </row>
    <row r="395" spans="1:22" x14ac:dyDescent="0.25">
      <c r="A395" s="4" t="s">
        <v>264</v>
      </c>
      <c r="B395" s="4" t="s">
        <v>22</v>
      </c>
      <c r="C395" s="4" t="s">
        <v>243</v>
      </c>
      <c r="D395" s="4" t="s">
        <v>24</v>
      </c>
      <c r="E395" s="4" t="s">
        <v>893</v>
      </c>
      <c r="F395" s="4" t="s">
        <v>894</v>
      </c>
      <c r="G395" s="4" t="s">
        <v>68</v>
      </c>
      <c r="H395" s="4" t="s">
        <v>895</v>
      </c>
      <c r="I395" s="4" t="s">
        <v>896</v>
      </c>
      <c r="J395" s="6">
        <v>52928.408100000001</v>
      </c>
      <c r="K395" s="6">
        <v>35040.418326999999</v>
      </c>
      <c r="L395" s="6">
        <v>26530.32948</v>
      </c>
      <c r="M395" s="6">
        <v>27673.655999999999</v>
      </c>
      <c r="N395" s="6">
        <v>0</v>
      </c>
      <c r="O395" s="6">
        <v>12253.31472</v>
      </c>
      <c r="P395" s="6">
        <v>40807.026511999997</v>
      </c>
      <c r="Q395" s="6">
        <v>6625.0621799999999</v>
      </c>
      <c r="R395" s="6">
        <v>29181.058199999999</v>
      </c>
      <c r="S395" s="6">
        <v>38694.571543999999</v>
      </c>
      <c r="T395" s="6">
        <v>32883.440065000003</v>
      </c>
      <c r="U395" s="6">
        <v>34295.099913999999</v>
      </c>
      <c r="V395" s="6">
        <v>336912.38504199998</v>
      </c>
    </row>
    <row r="396" spans="1:22" x14ac:dyDescent="0.25">
      <c r="A396" s="4" t="s">
        <v>264</v>
      </c>
      <c r="B396" s="4" t="s">
        <v>22</v>
      </c>
      <c r="C396" s="4" t="s">
        <v>243</v>
      </c>
      <c r="D396" s="4" t="s">
        <v>781</v>
      </c>
      <c r="E396" s="4" t="s">
        <v>897</v>
      </c>
      <c r="F396" s="4" t="s">
        <v>898</v>
      </c>
      <c r="G396" s="4" t="s">
        <v>116</v>
      </c>
      <c r="H396" s="4" t="s">
        <v>407</v>
      </c>
      <c r="I396" s="4" t="s">
        <v>408</v>
      </c>
      <c r="J396" s="6">
        <v>0</v>
      </c>
      <c r="K396" s="6">
        <v>6.0489999999999997E-3</v>
      </c>
      <c r="L396" s="6">
        <v>0</v>
      </c>
      <c r="M396" s="6">
        <v>0</v>
      </c>
      <c r="N396" s="6">
        <v>0</v>
      </c>
      <c r="O396" s="6">
        <v>0</v>
      </c>
      <c r="P396" s="6">
        <v>0</v>
      </c>
      <c r="Q396" s="6">
        <v>0</v>
      </c>
      <c r="R396" s="6">
        <v>0</v>
      </c>
      <c r="S396" s="6">
        <v>0</v>
      </c>
      <c r="T396" s="6">
        <v>0</v>
      </c>
      <c r="U396" s="6">
        <v>0</v>
      </c>
      <c r="V396" s="6">
        <v>6.0489999999999997E-3</v>
      </c>
    </row>
    <row r="397" spans="1:22" x14ac:dyDescent="0.25">
      <c r="A397" s="4" t="s">
        <v>264</v>
      </c>
      <c r="B397" s="4" t="s">
        <v>22</v>
      </c>
      <c r="C397" s="4" t="s">
        <v>243</v>
      </c>
      <c r="D397" s="4" t="s">
        <v>30</v>
      </c>
      <c r="E397" s="4" t="s">
        <v>899</v>
      </c>
      <c r="F397" s="4" t="s">
        <v>900</v>
      </c>
      <c r="G397" s="4" t="s">
        <v>68</v>
      </c>
      <c r="H397" s="4" t="s">
        <v>901</v>
      </c>
      <c r="I397" s="4" t="s">
        <v>902</v>
      </c>
      <c r="J397" s="6">
        <v>0</v>
      </c>
      <c r="K397" s="6">
        <v>0</v>
      </c>
      <c r="L397" s="6">
        <v>0</v>
      </c>
      <c r="M397" s="6">
        <v>0</v>
      </c>
      <c r="N397" s="6">
        <v>0</v>
      </c>
      <c r="O397" s="6">
        <v>0</v>
      </c>
      <c r="P397" s="6">
        <v>0</v>
      </c>
      <c r="Q397" s="6">
        <v>0</v>
      </c>
      <c r="R397" s="6">
        <v>6702.8483340000002</v>
      </c>
      <c r="S397" s="6">
        <v>7204.9708039999996</v>
      </c>
      <c r="T397" s="6">
        <v>6289.9421080000002</v>
      </c>
      <c r="U397" s="6">
        <v>0</v>
      </c>
      <c r="V397" s="6">
        <v>20197.761245999998</v>
      </c>
    </row>
    <row r="398" spans="1:22" x14ac:dyDescent="0.25">
      <c r="A398" s="4" t="s">
        <v>264</v>
      </c>
      <c r="B398" s="4" t="s">
        <v>22</v>
      </c>
      <c r="C398" s="4" t="s">
        <v>243</v>
      </c>
      <c r="D398" s="4" t="s">
        <v>30</v>
      </c>
      <c r="E398" s="4" t="s">
        <v>903</v>
      </c>
      <c r="F398" s="4" t="s">
        <v>904</v>
      </c>
      <c r="G398" s="4" t="s">
        <v>188</v>
      </c>
      <c r="H398" s="4" t="s">
        <v>905</v>
      </c>
      <c r="I398" s="4" t="s">
        <v>906</v>
      </c>
      <c r="J398" s="6">
        <v>109052.269558</v>
      </c>
      <c r="K398" s="6">
        <v>121597.82015299999</v>
      </c>
      <c r="L398" s="6">
        <v>101077.593454</v>
      </c>
      <c r="M398" s="6">
        <v>93594.309754999995</v>
      </c>
      <c r="N398" s="6">
        <v>58865.043799999999</v>
      </c>
      <c r="O398" s="6">
        <v>48967.833060999998</v>
      </c>
      <c r="P398" s="6">
        <v>46727.397735999999</v>
      </c>
      <c r="Q398" s="6">
        <v>60681.806725000002</v>
      </c>
      <c r="R398" s="6">
        <v>72959.722649999996</v>
      </c>
      <c r="S398" s="6">
        <v>82084.923672999998</v>
      </c>
      <c r="T398" s="6">
        <v>96398.185943999997</v>
      </c>
      <c r="U398" s="6">
        <v>105896.590761</v>
      </c>
      <c r="V398" s="6">
        <v>997903.49727000005</v>
      </c>
    </row>
    <row r="399" spans="1:22" x14ac:dyDescent="0.25">
      <c r="A399" s="4" t="s">
        <v>264</v>
      </c>
      <c r="B399" s="4" t="s">
        <v>22</v>
      </c>
      <c r="C399" s="4" t="s">
        <v>243</v>
      </c>
      <c r="D399" s="4" t="s">
        <v>30</v>
      </c>
      <c r="E399" s="4" t="s">
        <v>903</v>
      </c>
      <c r="F399" s="4" t="s">
        <v>907</v>
      </c>
      <c r="G399" s="4" t="s">
        <v>188</v>
      </c>
      <c r="H399" s="4" t="s">
        <v>189</v>
      </c>
      <c r="I399" s="4" t="s">
        <v>908</v>
      </c>
      <c r="J399" s="6">
        <v>27252.019001000001</v>
      </c>
      <c r="K399" s="6">
        <v>16490.599314999999</v>
      </c>
      <c r="L399" s="6">
        <v>17291.397234</v>
      </c>
      <c r="M399" s="6">
        <v>16029.402195000001</v>
      </c>
      <c r="N399" s="6">
        <v>18645.534428999999</v>
      </c>
      <c r="O399" s="6">
        <v>9079.8983019999996</v>
      </c>
      <c r="P399" s="6">
        <v>17431.967777999998</v>
      </c>
      <c r="Q399" s="6">
        <v>11258.096661</v>
      </c>
      <c r="R399" s="6">
        <v>9902.4057369999991</v>
      </c>
      <c r="S399" s="6">
        <v>5141.6300350000001</v>
      </c>
      <c r="T399" s="6">
        <v>8372.8575860000001</v>
      </c>
      <c r="U399" s="6">
        <v>16161.942493</v>
      </c>
      <c r="V399" s="6">
        <v>173057.75076699999</v>
      </c>
    </row>
    <row r="400" spans="1:22" x14ac:dyDescent="0.25">
      <c r="A400" s="4" t="s">
        <v>264</v>
      </c>
      <c r="B400" s="4" t="s">
        <v>22</v>
      </c>
      <c r="C400" s="4" t="s">
        <v>243</v>
      </c>
      <c r="D400" s="4" t="s">
        <v>30</v>
      </c>
      <c r="E400" s="4" t="s">
        <v>909</v>
      </c>
      <c r="F400" s="4" t="s">
        <v>910</v>
      </c>
      <c r="G400" s="4" t="s">
        <v>116</v>
      </c>
      <c r="H400" s="4" t="s">
        <v>117</v>
      </c>
      <c r="I400" s="4" t="s">
        <v>911</v>
      </c>
      <c r="J400" s="6">
        <v>66099.603843000004</v>
      </c>
      <c r="K400" s="6">
        <v>152533.70816899999</v>
      </c>
      <c r="L400" s="6">
        <v>158533.59533499999</v>
      </c>
      <c r="M400" s="6">
        <v>182663.76987399999</v>
      </c>
      <c r="N400" s="6">
        <v>174726.974475</v>
      </c>
      <c r="O400" s="6">
        <v>195673.60482099999</v>
      </c>
      <c r="P400" s="6">
        <v>194311.189927</v>
      </c>
      <c r="Q400" s="6">
        <v>191614.26961300001</v>
      </c>
      <c r="R400" s="6">
        <v>137768.93507000001</v>
      </c>
      <c r="S400" s="6">
        <v>83825.087041000006</v>
      </c>
      <c r="T400" s="6">
        <v>40708.596899999997</v>
      </c>
      <c r="U400" s="6">
        <v>69308.10888</v>
      </c>
      <c r="V400" s="6">
        <v>1647767.44395</v>
      </c>
    </row>
    <row r="401" spans="1:22" x14ac:dyDescent="0.25">
      <c r="A401" s="4" t="s">
        <v>264</v>
      </c>
      <c r="B401" s="4" t="s">
        <v>22</v>
      </c>
      <c r="C401" s="4" t="s">
        <v>243</v>
      </c>
      <c r="D401" s="4" t="s">
        <v>30</v>
      </c>
      <c r="E401" s="4" t="s">
        <v>912</v>
      </c>
      <c r="F401" s="4" t="s">
        <v>913</v>
      </c>
      <c r="G401" s="4" t="s">
        <v>165</v>
      </c>
      <c r="H401" s="4" t="s">
        <v>166</v>
      </c>
      <c r="I401" s="4" t="s">
        <v>914</v>
      </c>
      <c r="J401" s="6">
        <v>0</v>
      </c>
      <c r="K401" s="6">
        <v>0</v>
      </c>
      <c r="L401" s="6">
        <v>0</v>
      </c>
      <c r="M401" s="6">
        <v>0</v>
      </c>
      <c r="N401" s="6">
        <v>0</v>
      </c>
      <c r="O401" s="6">
        <v>0</v>
      </c>
      <c r="P401" s="6">
        <v>0</v>
      </c>
      <c r="Q401" s="6">
        <v>0</v>
      </c>
      <c r="R401" s="6">
        <v>9691.1314930000008</v>
      </c>
      <c r="S401" s="6">
        <v>6107.8996399999996</v>
      </c>
      <c r="T401" s="6">
        <v>18099.377661999999</v>
      </c>
      <c r="U401" s="6">
        <v>11160.998234000001</v>
      </c>
      <c r="V401" s="6">
        <v>45059.407029000002</v>
      </c>
    </row>
    <row r="402" spans="1:22" x14ac:dyDescent="0.25">
      <c r="A402" s="4" t="s">
        <v>264</v>
      </c>
      <c r="B402" s="4" t="s">
        <v>22</v>
      </c>
      <c r="C402" s="4" t="s">
        <v>243</v>
      </c>
      <c r="D402" s="4" t="s">
        <v>30</v>
      </c>
      <c r="E402" s="4" t="s">
        <v>912</v>
      </c>
      <c r="F402" s="4" t="s">
        <v>915</v>
      </c>
      <c r="G402" s="4" t="s">
        <v>218</v>
      </c>
      <c r="H402" s="4" t="s">
        <v>219</v>
      </c>
      <c r="I402" s="4" t="s">
        <v>916</v>
      </c>
      <c r="J402" s="6">
        <v>0</v>
      </c>
      <c r="K402" s="6">
        <v>0</v>
      </c>
      <c r="L402" s="6">
        <v>0</v>
      </c>
      <c r="M402" s="6">
        <v>0</v>
      </c>
      <c r="N402" s="6">
        <v>0</v>
      </c>
      <c r="O402" s="6">
        <v>0</v>
      </c>
      <c r="P402" s="6">
        <v>3794.3991879999999</v>
      </c>
      <c r="Q402" s="6">
        <v>0</v>
      </c>
      <c r="R402" s="6">
        <v>0</v>
      </c>
      <c r="S402" s="6">
        <v>2170.1349260000002</v>
      </c>
      <c r="T402" s="6">
        <v>1313.1313600000001</v>
      </c>
      <c r="U402" s="6">
        <v>0</v>
      </c>
      <c r="V402" s="6">
        <v>7277.6654740000004</v>
      </c>
    </row>
    <row r="403" spans="1:22" x14ac:dyDescent="0.25">
      <c r="A403" s="4" t="s">
        <v>264</v>
      </c>
      <c r="B403" s="4" t="s">
        <v>22</v>
      </c>
      <c r="C403" s="4" t="s">
        <v>243</v>
      </c>
      <c r="D403" s="4" t="s">
        <v>30</v>
      </c>
      <c r="E403" s="4" t="s">
        <v>917</v>
      </c>
      <c r="F403" s="4" t="s">
        <v>918</v>
      </c>
      <c r="G403" s="4" t="s">
        <v>82</v>
      </c>
      <c r="H403" s="4" t="s">
        <v>633</v>
      </c>
      <c r="I403" s="4" t="s">
        <v>919</v>
      </c>
      <c r="J403" s="6">
        <v>79754.467275999996</v>
      </c>
      <c r="K403" s="6">
        <v>65435.671384000001</v>
      </c>
      <c r="L403" s="6">
        <v>38633.739600000001</v>
      </c>
      <c r="M403" s="6">
        <v>0</v>
      </c>
      <c r="N403" s="6">
        <v>26985.532200000001</v>
      </c>
      <c r="O403" s="6">
        <v>60925.464899999999</v>
      </c>
      <c r="P403" s="6">
        <v>40248.707399999999</v>
      </c>
      <c r="Q403" s="6">
        <v>49682.030299999999</v>
      </c>
      <c r="R403" s="6">
        <v>49671.076773000001</v>
      </c>
      <c r="S403" s="6">
        <v>56922.157041999999</v>
      </c>
      <c r="T403" s="6">
        <v>67846.060939999996</v>
      </c>
      <c r="U403" s="6">
        <v>33709.739688000001</v>
      </c>
      <c r="V403" s="6">
        <v>569814.64750299999</v>
      </c>
    </row>
    <row r="404" spans="1:22" x14ac:dyDescent="0.25">
      <c r="A404" s="4" t="s">
        <v>264</v>
      </c>
      <c r="B404" s="4" t="s">
        <v>22</v>
      </c>
      <c r="C404" s="4" t="s">
        <v>243</v>
      </c>
      <c r="D404" s="4" t="s">
        <v>30</v>
      </c>
      <c r="E404" s="4" t="s">
        <v>282</v>
      </c>
      <c r="F404" s="4" t="s">
        <v>920</v>
      </c>
      <c r="G404" s="4" t="s">
        <v>116</v>
      </c>
      <c r="H404" s="4" t="s">
        <v>921</v>
      </c>
      <c r="I404" s="4" t="s">
        <v>922</v>
      </c>
      <c r="J404" s="6">
        <v>662337.6</v>
      </c>
      <c r="K404" s="6">
        <v>453771.99</v>
      </c>
      <c r="L404" s="6">
        <v>328471.32</v>
      </c>
      <c r="M404" s="6">
        <v>0</v>
      </c>
      <c r="N404" s="6">
        <v>0</v>
      </c>
      <c r="O404" s="6">
        <v>391712</v>
      </c>
      <c r="P404" s="6">
        <v>93150.35</v>
      </c>
      <c r="Q404" s="6">
        <v>342681.59999999998</v>
      </c>
      <c r="R404" s="6">
        <v>390579.92</v>
      </c>
      <c r="S404" s="6">
        <v>427354.08</v>
      </c>
      <c r="T404" s="6">
        <v>442959.8</v>
      </c>
      <c r="U404" s="6">
        <v>484125.8</v>
      </c>
      <c r="V404" s="6">
        <v>4017144.46</v>
      </c>
    </row>
    <row r="405" spans="1:22" x14ac:dyDescent="0.25">
      <c r="A405" s="4" t="s">
        <v>264</v>
      </c>
      <c r="B405" s="4" t="s">
        <v>22</v>
      </c>
      <c r="C405" s="4" t="s">
        <v>243</v>
      </c>
      <c r="D405" s="4" t="s">
        <v>30</v>
      </c>
      <c r="E405" s="4" t="s">
        <v>923</v>
      </c>
      <c r="F405" s="4" t="s">
        <v>924</v>
      </c>
      <c r="G405" s="4" t="s">
        <v>82</v>
      </c>
      <c r="H405" s="4" t="s">
        <v>94</v>
      </c>
      <c r="I405" s="4" t="s">
        <v>113</v>
      </c>
      <c r="J405" s="6">
        <v>115013.42617599999</v>
      </c>
      <c r="K405" s="6">
        <v>102943.53595799999</v>
      </c>
      <c r="L405" s="6">
        <v>92856.551053000003</v>
      </c>
      <c r="M405" s="6">
        <v>66962.632310999994</v>
      </c>
      <c r="N405" s="6">
        <v>78349.382496000006</v>
      </c>
      <c r="O405" s="6">
        <v>82295.287620000003</v>
      </c>
      <c r="P405" s="6">
        <v>72097.286544000002</v>
      </c>
      <c r="Q405" s="6">
        <v>58853.437859999998</v>
      </c>
      <c r="R405" s="6">
        <v>59445.920008000001</v>
      </c>
      <c r="S405" s="6">
        <v>67998.664514999997</v>
      </c>
      <c r="T405" s="6">
        <v>75154.295129999999</v>
      </c>
      <c r="U405" s="6">
        <v>43592.585760000002</v>
      </c>
      <c r="V405" s="6">
        <v>915563.00543100003</v>
      </c>
    </row>
    <row r="406" spans="1:22" x14ac:dyDescent="0.25">
      <c r="A406" s="4" t="s">
        <v>264</v>
      </c>
      <c r="B406" s="4" t="s">
        <v>22</v>
      </c>
      <c r="C406" s="4" t="s">
        <v>243</v>
      </c>
      <c r="D406" s="4" t="s">
        <v>30</v>
      </c>
      <c r="E406" s="4" t="s">
        <v>923</v>
      </c>
      <c r="F406" s="4" t="s">
        <v>925</v>
      </c>
      <c r="G406" s="4" t="s">
        <v>68</v>
      </c>
      <c r="H406" s="4" t="s">
        <v>895</v>
      </c>
      <c r="I406" s="4" t="s">
        <v>926</v>
      </c>
      <c r="J406" s="6">
        <v>35424.377999999997</v>
      </c>
      <c r="K406" s="6">
        <v>34093.506999999998</v>
      </c>
      <c r="L406" s="6">
        <v>27390.851999999999</v>
      </c>
      <c r="M406" s="6">
        <v>0</v>
      </c>
      <c r="N406" s="6">
        <v>0</v>
      </c>
      <c r="O406" s="6">
        <v>0</v>
      </c>
      <c r="P406" s="6">
        <v>0</v>
      </c>
      <c r="Q406" s="6">
        <v>0</v>
      </c>
      <c r="R406" s="6">
        <v>0</v>
      </c>
      <c r="S406" s="6">
        <v>0</v>
      </c>
      <c r="T406" s="6">
        <v>22005.200000000001</v>
      </c>
      <c r="U406" s="6">
        <v>28068.880000000001</v>
      </c>
      <c r="V406" s="6">
        <v>146982.81700000001</v>
      </c>
    </row>
    <row r="407" spans="1:22" x14ac:dyDescent="0.25">
      <c r="A407" s="4" t="s">
        <v>264</v>
      </c>
      <c r="B407" s="4" t="s">
        <v>22</v>
      </c>
      <c r="C407" s="4" t="s">
        <v>243</v>
      </c>
      <c r="D407" s="4" t="s">
        <v>30</v>
      </c>
      <c r="E407" s="4" t="s">
        <v>927</v>
      </c>
      <c r="F407" s="4" t="s">
        <v>928</v>
      </c>
      <c r="G407" s="4" t="s">
        <v>177</v>
      </c>
      <c r="H407" s="4" t="s">
        <v>178</v>
      </c>
      <c r="I407" s="4" t="s">
        <v>929</v>
      </c>
      <c r="J407" s="6">
        <v>314044.12800000003</v>
      </c>
      <c r="K407" s="6">
        <v>208099.15549999999</v>
      </c>
      <c r="L407" s="6">
        <v>212390.63560000001</v>
      </c>
      <c r="M407" s="6">
        <v>144711.55489999999</v>
      </c>
      <c r="N407" s="6">
        <v>109697.5858</v>
      </c>
      <c r="O407" s="6">
        <v>167471.82870000001</v>
      </c>
      <c r="P407" s="6">
        <v>260725.0815</v>
      </c>
      <c r="Q407" s="6">
        <v>252165.55179999999</v>
      </c>
      <c r="R407" s="6">
        <v>310280.06400000001</v>
      </c>
      <c r="S407" s="6">
        <v>292638.29009999998</v>
      </c>
      <c r="T407" s="6">
        <v>462515.50319999998</v>
      </c>
      <c r="U407" s="6">
        <v>598467.99890000001</v>
      </c>
      <c r="V407" s="6">
        <v>3333207.378</v>
      </c>
    </row>
    <row r="408" spans="1:22" x14ac:dyDescent="0.25">
      <c r="A408" s="4" t="s">
        <v>264</v>
      </c>
      <c r="B408" s="4" t="s">
        <v>22</v>
      </c>
      <c r="C408" s="4" t="s">
        <v>243</v>
      </c>
      <c r="D408" s="4" t="s">
        <v>30</v>
      </c>
      <c r="E408" s="4" t="s">
        <v>930</v>
      </c>
      <c r="F408" s="4" t="s">
        <v>931</v>
      </c>
      <c r="G408" s="4" t="s">
        <v>68</v>
      </c>
      <c r="H408" s="4" t="s">
        <v>895</v>
      </c>
      <c r="I408" s="4" t="s">
        <v>895</v>
      </c>
      <c r="J408" s="6">
        <v>355657.59717399999</v>
      </c>
      <c r="K408" s="6">
        <v>420125.10063599999</v>
      </c>
      <c r="L408" s="6">
        <v>437721.296325</v>
      </c>
      <c r="M408" s="6">
        <v>249758.31099999999</v>
      </c>
      <c r="N408" s="6">
        <v>364353.81696000003</v>
      </c>
      <c r="O408" s="6">
        <v>219691.91346000001</v>
      </c>
      <c r="P408" s="6">
        <v>242139.6531</v>
      </c>
      <c r="Q408" s="6">
        <v>310101.10379000002</v>
      </c>
      <c r="R408" s="6">
        <v>340141.09724999999</v>
      </c>
      <c r="S408" s="6">
        <v>319805.60904000001</v>
      </c>
      <c r="T408" s="6">
        <v>312175.413</v>
      </c>
      <c r="U408" s="6">
        <v>358973.05599999998</v>
      </c>
      <c r="V408" s="6">
        <v>3930643.967735</v>
      </c>
    </row>
    <row r="409" spans="1:22" x14ac:dyDescent="0.25">
      <c r="A409" s="4" t="s">
        <v>264</v>
      </c>
      <c r="B409" s="4" t="s">
        <v>22</v>
      </c>
      <c r="C409" s="4" t="s">
        <v>243</v>
      </c>
      <c r="D409" s="4" t="s">
        <v>30</v>
      </c>
      <c r="E409" s="4" t="s">
        <v>930</v>
      </c>
      <c r="F409" s="4" t="s">
        <v>932</v>
      </c>
      <c r="G409" s="4" t="s">
        <v>68</v>
      </c>
      <c r="H409" s="4" t="s">
        <v>895</v>
      </c>
      <c r="I409" s="4" t="s">
        <v>895</v>
      </c>
      <c r="J409" s="6">
        <v>413480.70139100001</v>
      </c>
      <c r="K409" s="6">
        <v>356095.19838900003</v>
      </c>
      <c r="L409" s="6">
        <v>383237.10311999999</v>
      </c>
      <c r="M409" s="6">
        <v>357164.97921999998</v>
      </c>
      <c r="N409" s="6">
        <v>356274.61352999997</v>
      </c>
      <c r="O409" s="6">
        <v>296252.10824999999</v>
      </c>
      <c r="P409" s="6">
        <v>285307.77567</v>
      </c>
      <c r="Q409" s="6">
        <v>358502.17716000002</v>
      </c>
      <c r="R409" s="6">
        <v>363074.95341999998</v>
      </c>
      <c r="S409" s="6">
        <v>396802.70357999997</v>
      </c>
      <c r="T409" s="6">
        <v>350900.2108</v>
      </c>
      <c r="U409" s="6">
        <v>385699.86080000002</v>
      </c>
      <c r="V409" s="6">
        <v>4302792.3853310002</v>
      </c>
    </row>
    <row r="410" spans="1:22" x14ac:dyDescent="0.25">
      <c r="A410" s="4" t="s">
        <v>264</v>
      </c>
      <c r="B410" s="4" t="s">
        <v>22</v>
      </c>
      <c r="C410" s="4" t="s">
        <v>243</v>
      </c>
      <c r="D410" s="4" t="s">
        <v>30</v>
      </c>
      <c r="E410" s="4" t="s">
        <v>34</v>
      </c>
      <c r="F410" s="4" t="s">
        <v>286</v>
      </c>
      <c r="G410" s="4" t="s">
        <v>82</v>
      </c>
      <c r="H410" s="4" t="s">
        <v>287</v>
      </c>
      <c r="I410" s="4" t="s">
        <v>288</v>
      </c>
      <c r="J410" s="6">
        <v>110083.29174</v>
      </c>
      <c r="K410" s="6">
        <v>116644.30190000001</v>
      </c>
      <c r="L410" s="6">
        <v>0</v>
      </c>
      <c r="M410" s="6">
        <v>0</v>
      </c>
      <c r="N410" s="6">
        <v>0</v>
      </c>
      <c r="O410" s="6">
        <v>99178.531080000001</v>
      </c>
      <c r="P410" s="6">
        <v>61412.929600000003</v>
      </c>
      <c r="Q410" s="6">
        <v>147782.77466</v>
      </c>
      <c r="R410" s="6">
        <v>110080.93752000001</v>
      </c>
      <c r="S410" s="6">
        <v>0</v>
      </c>
      <c r="T410" s="6">
        <v>102756.65436</v>
      </c>
      <c r="U410" s="6">
        <v>185568.65052</v>
      </c>
      <c r="V410" s="6">
        <v>933508.07137999998</v>
      </c>
    </row>
    <row r="411" spans="1:22" x14ac:dyDescent="0.25">
      <c r="A411" s="4" t="s">
        <v>264</v>
      </c>
      <c r="B411" s="4" t="s">
        <v>22</v>
      </c>
      <c r="C411" s="4" t="s">
        <v>243</v>
      </c>
      <c r="D411" s="4" t="s">
        <v>30</v>
      </c>
      <c r="E411" s="4" t="s">
        <v>34</v>
      </c>
      <c r="F411" s="4" t="s">
        <v>289</v>
      </c>
      <c r="G411" s="4" t="s">
        <v>82</v>
      </c>
      <c r="H411" s="4" t="s">
        <v>83</v>
      </c>
      <c r="I411" s="4" t="s">
        <v>290</v>
      </c>
      <c r="J411" s="6">
        <v>7176.5847999999996</v>
      </c>
      <c r="K411" s="6">
        <v>153587.9688</v>
      </c>
      <c r="L411" s="6">
        <v>46800.007799999999</v>
      </c>
      <c r="M411" s="6">
        <v>61200.010199999997</v>
      </c>
      <c r="N411" s="6">
        <v>9449.1975999999995</v>
      </c>
      <c r="O411" s="6">
        <v>29626.364399999999</v>
      </c>
      <c r="P411" s="6">
        <v>39057.230300000003</v>
      </c>
      <c r="Q411" s="6">
        <v>123281.64629999999</v>
      </c>
      <c r="R411" s="6">
        <v>118561.3798</v>
      </c>
      <c r="S411" s="6">
        <v>109393.739</v>
      </c>
      <c r="T411" s="6">
        <v>30849.4496</v>
      </c>
      <c r="U411" s="6">
        <v>4412.4495999999999</v>
      </c>
      <c r="V411" s="6">
        <v>733396.02819999994</v>
      </c>
    </row>
    <row r="412" spans="1:22" x14ac:dyDescent="0.25">
      <c r="A412" s="4" t="s">
        <v>264</v>
      </c>
      <c r="B412" s="4" t="s">
        <v>22</v>
      </c>
      <c r="C412" s="4" t="s">
        <v>243</v>
      </c>
      <c r="D412" s="4" t="s">
        <v>30</v>
      </c>
      <c r="E412" s="4" t="s">
        <v>933</v>
      </c>
      <c r="F412" s="4" t="s">
        <v>934</v>
      </c>
      <c r="G412" s="4" t="s">
        <v>68</v>
      </c>
      <c r="H412" s="4" t="s">
        <v>895</v>
      </c>
      <c r="I412" s="4" t="s">
        <v>935</v>
      </c>
      <c r="J412" s="6">
        <v>0</v>
      </c>
      <c r="K412" s="6">
        <v>81129.292199999996</v>
      </c>
      <c r="L412" s="6">
        <v>16665.974099999999</v>
      </c>
      <c r="M412" s="6">
        <v>280791</v>
      </c>
      <c r="N412" s="6">
        <v>13249.91</v>
      </c>
      <c r="O412" s="6">
        <v>50117.440799999997</v>
      </c>
      <c r="P412" s="6">
        <v>75316.728199999998</v>
      </c>
      <c r="Q412" s="6">
        <v>123636.3704</v>
      </c>
      <c r="R412" s="6">
        <v>149797.2138</v>
      </c>
      <c r="S412" s="6">
        <v>156780.8308</v>
      </c>
      <c r="T412" s="6">
        <v>123987.65399999999</v>
      </c>
      <c r="U412" s="6">
        <v>148888.25820000001</v>
      </c>
      <c r="V412" s="6">
        <v>1220360.6725000001</v>
      </c>
    </row>
    <row r="413" spans="1:22" x14ac:dyDescent="0.25">
      <c r="A413" s="4" t="s">
        <v>264</v>
      </c>
      <c r="B413" s="4" t="s">
        <v>22</v>
      </c>
      <c r="C413" s="4" t="s">
        <v>243</v>
      </c>
      <c r="D413" s="4" t="s">
        <v>30</v>
      </c>
      <c r="E413" s="4" t="s">
        <v>933</v>
      </c>
      <c r="F413" s="4" t="s">
        <v>936</v>
      </c>
      <c r="G413" s="4" t="s">
        <v>68</v>
      </c>
      <c r="H413" s="4" t="s">
        <v>895</v>
      </c>
      <c r="I413" s="4" t="s">
        <v>935</v>
      </c>
      <c r="J413" s="6">
        <v>299822.51978999999</v>
      </c>
      <c r="K413" s="6">
        <v>268785.40023999999</v>
      </c>
      <c r="L413" s="6">
        <v>244045.35159999999</v>
      </c>
      <c r="M413" s="6">
        <v>263740.37780000002</v>
      </c>
      <c r="N413" s="6">
        <v>163430.40299999999</v>
      </c>
      <c r="O413" s="6">
        <v>170903.45250000001</v>
      </c>
      <c r="P413" s="6">
        <v>172289.9963</v>
      </c>
      <c r="Q413" s="6">
        <v>207801.71419999999</v>
      </c>
      <c r="R413" s="6">
        <v>282359.75599999999</v>
      </c>
      <c r="S413" s="6">
        <v>293018.11540000001</v>
      </c>
      <c r="T413" s="6">
        <v>370065.663</v>
      </c>
      <c r="U413" s="6">
        <v>340687.98920000001</v>
      </c>
      <c r="V413" s="6">
        <v>3076950.7390299998</v>
      </c>
    </row>
    <row r="414" spans="1:22" x14ac:dyDescent="0.25">
      <c r="A414" s="4" t="s">
        <v>264</v>
      </c>
      <c r="B414" s="4" t="s">
        <v>22</v>
      </c>
      <c r="C414" s="4" t="s">
        <v>243</v>
      </c>
      <c r="D414" s="4" t="s">
        <v>30</v>
      </c>
      <c r="E414" s="4" t="s">
        <v>291</v>
      </c>
      <c r="F414" s="4" t="s">
        <v>292</v>
      </c>
      <c r="G414" s="4" t="s">
        <v>165</v>
      </c>
      <c r="H414" s="4" t="s">
        <v>293</v>
      </c>
      <c r="I414" s="4" t="s">
        <v>294</v>
      </c>
      <c r="J414" s="6">
        <v>0</v>
      </c>
      <c r="K414" s="6">
        <v>0</v>
      </c>
      <c r="L414" s="6">
        <v>0</v>
      </c>
      <c r="M414" s="6">
        <v>0</v>
      </c>
      <c r="N414" s="6">
        <v>42651.81</v>
      </c>
      <c r="O414" s="6">
        <v>0</v>
      </c>
      <c r="P414" s="6">
        <v>0</v>
      </c>
      <c r="Q414" s="6">
        <v>0</v>
      </c>
      <c r="R414" s="6">
        <v>0</v>
      </c>
      <c r="S414" s="6">
        <v>0</v>
      </c>
      <c r="T414" s="6">
        <v>60204.480000000003</v>
      </c>
      <c r="U414" s="6">
        <v>0</v>
      </c>
      <c r="V414" s="6">
        <v>102856.29</v>
      </c>
    </row>
    <row r="415" spans="1:22" x14ac:dyDescent="0.25">
      <c r="A415" s="4" t="s">
        <v>264</v>
      </c>
      <c r="B415" s="4" t="s">
        <v>22</v>
      </c>
      <c r="C415" s="4" t="s">
        <v>243</v>
      </c>
      <c r="D415" s="4" t="s">
        <v>30</v>
      </c>
      <c r="E415" s="4" t="s">
        <v>937</v>
      </c>
      <c r="F415" s="4" t="s">
        <v>280</v>
      </c>
      <c r="G415" s="4" t="s">
        <v>165</v>
      </c>
      <c r="H415" s="4" t="s">
        <v>380</v>
      </c>
      <c r="I415" s="4" t="s">
        <v>381</v>
      </c>
      <c r="J415" s="6">
        <v>5389.8263999999999</v>
      </c>
      <c r="K415" s="6">
        <v>4851.924</v>
      </c>
      <c r="L415" s="6">
        <v>2209.7922549999998</v>
      </c>
      <c r="M415" s="6">
        <v>0</v>
      </c>
      <c r="N415" s="6">
        <v>0</v>
      </c>
      <c r="O415" s="6">
        <v>0</v>
      </c>
      <c r="P415" s="6">
        <v>2326.0770000000002</v>
      </c>
      <c r="Q415" s="6">
        <v>4990.2794999999996</v>
      </c>
      <c r="R415" s="6">
        <v>5357.3519999999999</v>
      </c>
      <c r="S415" s="6">
        <v>5836.3566000000001</v>
      </c>
      <c r="T415" s="6">
        <v>4711.6146230000004</v>
      </c>
      <c r="U415" s="6">
        <v>3319.6350000000002</v>
      </c>
      <c r="V415" s="6">
        <v>38992.857378000001</v>
      </c>
    </row>
    <row r="416" spans="1:22" x14ac:dyDescent="0.25">
      <c r="A416" s="4" t="s">
        <v>264</v>
      </c>
      <c r="B416" s="4" t="s">
        <v>22</v>
      </c>
      <c r="C416" s="4" t="s">
        <v>243</v>
      </c>
      <c r="D416" s="4" t="s">
        <v>30</v>
      </c>
      <c r="E416" s="4" t="s">
        <v>938</v>
      </c>
      <c r="F416" s="4" t="s">
        <v>939</v>
      </c>
      <c r="G416" s="4" t="s">
        <v>68</v>
      </c>
      <c r="H416" s="4" t="s">
        <v>940</v>
      </c>
      <c r="I416" s="4" t="s">
        <v>941</v>
      </c>
      <c r="J416" s="6">
        <v>21181.225671</v>
      </c>
      <c r="K416" s="6">
        <v>18322.437249999999</v>
      </c>
      <c r="L416" s="6">
        <v>14760.834800000001</v>
      </c>
      <c r="M416" s="6">
        <v>56299.345180999997</v>
      </c>
      <c r="N416" s="6">
        <v>70040.627882999994</v>
      </c>
      <c r="O416" s="6">
        <v>0</v>
      </c>
      <c r="P416" s="6">
        <v>0</v>
      </c>
      <c r="Q416" s="6">
        <v>85499.272889</v>
      </c>
      <c r="R416" s="6">
        <v>0</v>
      </c>
      <c r="S416" s="6">
        <v>51170.852136000001</v>
      </c>
      <c r="T416" s="6">
        <v>44501.922960000004</v>
      </c>
      <c r="U416" s="6">
        <v>34918.6152</v>
      </c>
      <c r="V416" s="6">
        <v>396695.13397000002</v>
      </c>
    </row>
    <row r="417" spans="1:22" x14ac:dyDescent="0.25">
      <c r="A417" s="4" t="s">
        <v>264</v>
      </c>
      <c r="B417" s="4" t="s">
        <v>22</v>
      </c>
      <c r="C417" s="4" t="s">
        <v>243</v>
      </c>
      <c r="D417" s="4" t="s">
        <v>30</v>
      </c>
      <c r="E417" s="4" t="s">
        <v>942</v>
      </c>
      <c r="F417" s="4" t="s">
        <v>943</v>
      </c>
      <c r="G417" s="4" t="s">
        <v>68</v>
      </c>
      <c r="H417" s="4" t="s">
        <v>940</v>
      </c>
      <c r="I417" s="4" t="s">
        <v>944</v>
      </c>
      <c r="J417" s="6">
        <v>426176.33811700001</v>
      </c>
      <c r="K417" s="6">
        <v>268907.71541800001</v>
      </c>
      <c r="L417" s="6">
        <v>198314.18724999999</v>
      </c>
      <c r="M417" s="6">
        <v>144922.612032</v>
      </c>
      <c r="N417" s="6">
        <v>127543.2</v>
      </c>
      <c r="O417" s="6">
        <v>136452.70309600001</v>
      </c>
      <c r="P417" s="6">
        <v>198478.46547</v>
      </c>
      <c r="Q417" s="6">
        <v>209337.27486</v>
      </c>
      <c r="R417" s="6">
        <v>269237.38607000001</v>
      </c>
      <c r="S417" s="6">
        <v>406415.694044</v>
      </c>
      <c r="T417" s="6">
        <v>471317.02777599997</v>
      </c>
      <c r="U417" s="6">
        <v>377953.37467400002</v>
      </c>
      <c r="V417" s="6">
        <v>3235055.978807</v>
      </c>
    </row>
    <row r="418" spans="1:22" x14ac:dyDescent="0.25">
      <c r="A418" s="4" t="s">
        <v>264</v>
      </c>
      <c r="B418" s="4" t="s">
        <v>22</v>
      </c>
      <c r="C418" s="4" t="s">
        <v>243</v>
      </c>
      <c r="D418" s="4" t="s">
        <v>30</v>
      </c>
      <c r="E418" s="4" t="s">
        <v>945</v>
      </c>
      <c r="F418" s="4" t="s">
        <v>946</v>
      </c>
      <c r="G418" s="4" t="s">
        <v>68</v>
      </c>
      <c r="H418" s="4" t="s">
        <v>895</v>
      </c>
      <c r="I418" s="4" t="s">
        <v>935</v>
      </c>
      <c r="J418" s="6">
        <v>554999.44499999995</v>
      </c>
      <c r="K418" s="6">
        <v>706977.31499999994</v>
      </c>
      <c r="L418" s="6">
        <v>499722.777</v>
      </c>
      <c r="M418" s="6">
        <v>242839.91699999999</v>
      </c>
      <c r="N418" s="6">
        <v>211233.55499999999</v>
      </c>
      <c r="O418" s="6">
        <v>294456.24900000001</v>
      </c>
      <c r="P418" s="6">
        <v>240903.85500000001</v>
      </c>
      <c r="Q418" s="6">
        <v>193455.351</v>
      </c>
      <c r="R418" s="6">
        <v>257572.17</v>
      </c>
      <c r="S418" s="6">
        <v>431026.54200000002</v>
      </c>
      <c r="T418" s="6">
        <v>616229.15399999998</v>
      </c>
      <c r="U418" s="6">
        <v>624182.19299999997</v>
      </c>
      <c r="V418" s="6">
        <v>4873598.523</v>
      </c>
    </row>
    <row r="419" spans="1:22" x14ac:dyDescent="0.25">
      <c r="A419" s="4" t="s">
        <v>264</v>
      </c>
      <c r="B419" s="4" t="s">
        <v>22</v>
      </c>
      <c r="C419" s="4" t="s">
        <v>243</v>
      </c>
      <c r="D419" s="4" t="s">
        <v>30</v>
      </c>
      <c r="E419" s="4" t="s">
        <v>947</v>
      </c>
      <c r="F419" s="4" t="s">
        <v>948</v>
      </c>
      <c r="G419" s="4" t="s">
        <v>68</v>
      </c>
      <c r="H419" s="4" t="s">
        <v>901</v>
      </c>
      <c r="I419" s="4" t="s">
        <v>949</v>
      </c>
      <c r="J419" s="6">
        <v>161458.44289999999</v>
      </c>
      <c r="K419" s="6">
        <v>161458.40886</v>
      </c>
      <c r="L419" s="6">
        <v>155985.72039999999</v>
      </c>
      <c r="M419" s="6">
        <v>150797.04046399999</v>
      </c>
      <c r="N419" s="6">
        <v>0</v>
      </c>
      <c r="O419" s="6">
        <v>181140.93277799999</v>
      </c>
      <c r="P419" s="6">
        <v>200894.72519999999</v>
      </c>
      <c r="Q419" s="6">
        <v>176586.7752</v>
      </c>
      <c r="R419" s="6">
        <v>162206.12145999999</v>
      </c>
      <c r="S419" s="6">
        <v>152507.40182999999</v>
      </c>
      <c r="T419" s="6">
        <v>142836.952544</v>
      </c>
      <c r="U419" s="6">
        <v>194503.323275</v>
      </c>
      <c r="V419" s="6">
        <v>1840375.84491</v>
      </c>
    </row>
    <row r="420" spans="1:22" x14ac:dyDescent="0.25">
      <c r="A420" s="4" t="s">
        <v>264</v>
      </c>
      <c r="B420" s="4" t="s">
        <v>22</v>
      </c>
      <c r="C420" s="4" t="s">
        <v>243</v>
      </c>
      <c r="D420" s="4" t="s">
        <v>30</v>
      </c>
      <c r="E420" s="4" t="s">
        <v>947</v>
      </c>
      <c r="F420" s="4" t="s">
        <v>950</v>
      </c>
      <c r="G420" s="4" t="s">
        <v>27</v>
      </c>
      <c r="H420" s="4" t="s">
        <v>109</v>
      </c>
      <c r="I420" s="4" t="s">
        <v>951</v>
      </c>
      <c r="J420" s="6">
        <v>95111.3894</v>
      </c>
      <c r="K420" s="6">
        <v>90508.408800000005</v>
      </c>
      <c r="L420" s="6">
        <v>97814.840500000006</v>
      </c>
      <c r="M420" s="6">
        <v>101756.7518</v>
      </c>
      <c r="N420" s="6">
        <v>0</v>
      </c>
      <c r="O420" s="6">
        <v>67059.215599999996</v>
      </c>
      <c r="P420" s="6">
        <v>63112.019200000002</v>
      </c>
      <c r="Q420" s="6">
        <v>52917.807000000001</v>
      </c>
      <c r="R420" s="6">
        <v>41200.391100000001</v>
      </c>
      <c r="S420" s="6">
        <v>40693.861499999999</v>
      </c>
      <c r="T420" s="6">
        <v>52149.065999999999</v>
      </c>
      <c r="U420" s="6">
        <v>84969.4041</v>
      </c>
      <c r="V420" s="6">
        <v>787293.15500000003</v>
      </c>
    </row>
    <row r="421" spans="1:22" x14ac:dyDescent="0.25">
      <c r="A421" s="4" t="s">
        <v>264</v>
      </c>
      <c r="B421" s="4" t="s">
        <v>22</v>
      </c>
      <c r="C421" s="4" t="s">
        <v>243</v>
      </c>
      <c r="D421" s="4" t="s">
        <v>30</v>
      </c>
      <c r="E421" s="4" t="s">
        <v>952</v>
      </c>
      <c r="F421" s="4" t="s">
        <v>953</v>
      </c>
      <c r="G421" s="4" t="s">
        <v>82</v>
      </c>
      <c r="H421" s="4" t="s">
        <v>94</v>
      </c>
      <c r="I421" s="4" t="s">
        <v>609</v>
      </c>
      <c r="J421" s="6">
        <v>1701.4</v>
      </c>
      <c r="K421" s="6">
        <v>1701.4</v>
      </c>
      <c r="L421" s="6">
        <v>1193.8</v>
      </c>
      <c r="M421" s="6">
        <v>1193.8</v>
      </c>
      <c r="N421" s="6">
        <v>1231.4000000000001</v>
      </c>
      <c r="O421" s="6">
        <v>1353.6</v>
      </c>
      <c r="P421" s="6">
        <v>1564</v>
      </c>
      <c r="Q421" s="6">
        <v>1518</v>
      </c>
      <c r="R421" s="6">
        <v>1534.56</v>
      </c>
      <c r="S421" s="6">
        <v>1541</v>
      </c>
      <c r="T421" s="6">
        <v>1519.7</v>
      </c>
      <c r="U421" s="6">
        <v>1534.56</v>
      </c>
      <c r="V421" s="6">
        <v>17587.22</v>
      </c>
    </row>
    <row r="422" spans="1:22" x14ac:dyDescent="0.25">
      <c r="A422" s="4" t="s">
        <v>264</v>
      </c>
      <c r="B422" s="4" t="s">
        <v>22</v>
      </c>
      <c r="C422" s="4" t="s">
        <v>243</v>
      </c>
      <c r="D422" s="4" t="s">
        <v>30</v>
      </c>
      <c r="E422" s="4" t="s">
        <v>954</v>
      </c>
      <c r="F422" s="4" t="s">
        <v>955</v>
      </c>
      <c r="G422" s="4" t="s">
        <v>82</v>
      </c>
      <c r="H422" s="4" t="s">
        <v>94</v>
      </c>
      <c r="I422" s="4" t="s">
        <v>609</v>
      </c>
      <c r="J422" s="6">
        <v>45594.676399999997</v>
      </c>
      <c r="K422" s="6">
        <v>35473.144624</v>
      </c>
      <c r="L422" s="6">
        <v>16422.006270000002</v>
      </c>
      <c r="M422" s="6">
        <v>0</v>
      </c>
      <c r="N422" s="6">
        <v>36837.360827999997</v>
      </c>
      <c r="O422" s="6">
        <v>17439.12313</v>
      </c>
      <c r="P422" s="6">
        <v>33814.213589999999</v>
      </c>
      <c r="Q422" s="6">
        <v>40286.968560000001</v>
      </c>
      <c r="R422" s="6">
        <v>43757.945939999998</v>
      </c>
      <c r="S422" s="6">
        <v>41383.12833</v>
      </c>
      <c r="T422" s="6">
        <v>34230.456359999996</v>
      </c>
      <c r="U422" s="6">
        <v>32058.533650000001</v>
      </c>
      <c r="V422" s="6">
        <v>377297.55768199998</v>
      </c>
    </row>
    <row r="423" spans="1:22" x14ac:dyDescent="0.25">
      <c r="A423" s="4" t="s">
        <v>264</v>
      </c>
      <c r="B423" s="4" t="s">
        <v>22</v>
      </c>
      <c r="C423" s="4" t="s">
        <v>243</v>
      </c>
      <c r="D423" s="4" t="s">
        <v>30</v>
      </c>
      <c r="E423" s="4" t="s">
        <v>956</v>
      </c>
      <c r="F423" s="4" t="s">
        <v>957</v>
      </c>
      <c r="G423" s="4" t="s">
        <v>82</v>
      </c>
      <c r="H423" s="4" t="s">
        <v>94</v>
      </c>
      <c r="I423" s="4" t="s">
        <v>197</v>
      </c>
      <c r="J423" s="6">
        <v>50578.208254999998</v>
      </c>
      <c r="K423" s="6">
        <v>28712.679376</v>
      </c>
      <c r="L423" s="6">
        <v>14173.689796000001</v>
      </c>
      <c r="M423" s="6">
        <v>0</v>
      </c>
      <c r="N423" s="6">
        <v>0</v>
      </c>
      <c r="O423" s="6">
        <v>37926.123835999999</v>
      </c>
      <c r="P423" s="6">
        <v>21933.281862</v>
      </c>
      <c r="Q423" s="6">
        <v>25182.189431999999</v>
      </c>
      <c r="R423" s="6">
        <v>41187.462517</v>
      </c>
      <c r="S423" s="6">
        <v>25408.307935000001</v>
      </c>
      <c r="T423" s="6">
        <v>27023.106497000001</v>
      </c>
      <c r="U423" s="6">
        <v>31875.720516000001</v>
      </c>
      <c r="V423" s="6">
        <v>304000.770021</v>
      </c>
    </row>
    <row r="424" spans="1:22" x14ac:dyDescent="0.25">
      <c r="A424" s="4" t="s">
        <v>264</v>
      </c>
      <c r="B424" s="4" t="s">
        <v>22</v>
      </c>
      <c r="C424" s="4" t="s">
        <v>243</v>
      </c>
      <c r="D424" s="4" t="s">
        <v>30</v>
      </c>
      <c r="E424" s="4" t="s">
        <v>958</v>
      </c>
      <c r="F424" s="4" t="s">
        <v>959</v>
      </c>
      <c r="G424" s="4" t="s">
        <v>41</v>
      </c>
      <c r="H424" s="4" t="s">
        <v>214</v>
      </c>
      <c r="I424" s="4" t="s">
        <v>960</v>
      </c>
      <c r="J424" s="6">
        <v>56431.079183000002</v>
      </c>
      <c r="K424" s="6">
        <v>50535.141308999999</v>
      </c>
      <c r="L424" s="6">
        <v>54626.544692000003</v>
      </c>
      <c r="M424" s="6">
        <v>64095.495997999999</v>
      </c>
      <c r="N424" s="6">
        <v>43366.902608999997</v>
      </c>
      <c r="O424" s="6">
        <v>45581.653367999999</v>
      </c>
      <c r="P424" s="6">
        <v>68891.151188000003</v>
      </c>
      <c r="Q424" s="6">
        <v>62620.574575999999</v>
      </c>
      <c r="R424" s="6">
        <v>44123.093633999997</v>
      </c>
      <c r="S424" s="6">
        <v>68827.507301999998</v>
      </c>
      <c r="T424" s="6">
        <v>75585.380447000003</v>
      </c>
      <c r="U424" s="6">
        <v>68031.870225000006</v>
      </c>
      <c r="V424" s="6">
        <v>702716.39453000005</v>
      </c>
    </row>
    <row r="425" spans="1:22" x14ac:dyDescent="0.25">
      <c r="A425" s="4" t="s">
        <v>264</v>
      </c>
      <c r="B425" s="4" t="s">
        <v>22</v>
      </c>
      <c r="C425" s="4" t="s">
        <v>243</v>
      </c>
      <c r="D425" s="4" t="s">
        <v>30</v>
      </c>
      <c r="E425" s="4" t="s">
        <v>961</v>
      </c>
      <c r="F425" s="4" t="s">
        <v>962</v>
      </c>
      <c r="G425" s="4" t="s">
        <v>177</v>
      </c>
      <c r="H425" s="4" t="s">
        <v>963</v>
      </c>
      <c r="I425" s="4" t="s">
        <v>964</v>
      </c>
      <c r="J425" s="6">
        <v>19007.414400000001</v>
      </c>
      <c r="K425" s="6">
        <v>54484.315199999997</v>
      </c>
      <c r="L425" s="6">
        <v>28286.122500000001</v>
      </c>
      <c r="M425" s="6">
        <v>0</v>
      </c>
      <c r="N425" s="6">
        <v>55189.172100000003</v>
      </c>
      <c r="O425" s="6">
        <v>38586.9925</v>
      </c>
      <c r="P425" s="6">
        <v>49858.174800000001</v>
      </c>
      <c r="Q425" s="6">
        <v>64249.987200000003</v>
      </c>
      <c r="R425" s="6">
        <v>49857.919999999998</v>
      </c>
      <c r="S425" s="6">
        <v>55614.003199999999</v>
      </c>
      <c r="T425" s="6">
        <v>57048.999000000003</v>
      </c>
      <c r="U425" s="6">
        <v>68213.919330000004</v>
      </c>
      <c r="V425" s="6">
        <v>540397.02023000002</v>
      </c>
    </row>
    <row r="426" spans="1:22" x14ac:dyDescent="0.25">
      <c r="A426" s="4" t="s">
        <v>264</v>
      </c>
      <c r="B426" s="4" t="s">
        <v>22</v>
      </c>
      <c r="C426" s="4" t="s">
        <v>243</v>
      </c>
      <c r="D426" s="4" t="s">
        <v>30</v>
      </c>
      <c r="E426" s="4" t="s">
        <v>195</v>
      </c>
      <c r="F426" s="4" t="s">
        <v>196</v>
      </c>
      <c r="G426" s="4" t="s">
        <v>82</v>
      </c>
      <c r="H426" s="4" t="s">
        <v>94</v>
      </c>
      <c r="I426" s="4" t="s">
        <v>197</v>
      </c>
      <c r="J426" s="6">
        <v>147011.99853000001</v>
      </c>
      <c r="K426" s="6">
        <v>165491.998345</v>
      </c>
      <c r="L426" s="6">
        <v>85718.999142999994</v>
      </c>
      <c r="M426" s="6">
        <v>24542.999755000001</v>
      </c>
      <c r="N426" s="6">
        <v>17723.999822999998</v>
      </c>
      <c r="O426" s="6">
        <v>34541.999655</v>
      </c>
      <c r="P426" s="6">
        <v>47785.999521999998</v>
      </c>
      <c r="Q426" s="6">
        <v>68686.999312999993</v>
      </c>
      <c r="R426" s="6">
        <v>89207.999108000004</v>
      </c>
      <c r="S426" s="6">
        <v>61279.999387000003</v>
      </c>
      <c r="T426" s="6">
        <v>47471.999524999999</v>
      </c>
      <c r="U426" s="6">
        <v>59324.999407000003</v>
      </c>
      <c r="V426" s="6">
        <v>848789.99151199998</v>
      </c>
    </row>
    <row r="427" spans="1:22" x14ac:dyDescent="0.25">
      <c r="A427" s="4" t="s">
        <v>264</v>
      </c>
      <c r="B427" s="4" t="s">
        <v>22</v>
      </c>
      <c r="C427" s="4" t="s">
        <v>243</v>
      </c>
      <c r="D427" s="4" t="s">
        <v>30</v>
      </c>
      <c r="E427" s="4" t="s">
        <v>965</v>
      </c>
      <c r="F427" s="4" t="s">
        <v>966</v>
      </c>
      <c r="G427" s="4" t="s">
        <v>82</v>
      </c>
      <c r="H427" s="4" t="s">
        <v>94</v>
      </c>
      <c r="I427" s="4" t="s">
        <v>197</v>
      </c>
      <c r="J427" s="6">
        <v>320993.25937300001</v>
      </c>
      <c r="K427" s="6">
        <v>142700.71179</v>
      </c>
      <c r="L427" s="6">
        <v>199208.91441699999</v>
      </c>
      <c r="M427" s="6">
        <v>69316.372950999998</v>
      </c>
      <c r="N427" s="6">
        <v>0</v>
      </c>
      <c r="O427" s="6">
        <v>28197.473972</v>
      </c>
      <c r="P427" s="6">
        <v>44964.999150000003</v>
      </c>
      <c r="Q427" s="6">
        <v>134837.97808</v>
      </c>
      <c r="R427" s="6">
        <v>179566.39642</v>
      </c>
      <c r="S427" s="6">
        <v>180745.44347</v>
      </c>
      <c r="T427" s="6">
        <v>218146.87509300001</v>
      </c>
      <c r="U427" s="6">
        <v>224270.72549899999</v>
      </c>
      <c r="V427" s="6">
        <v>1742949.1502139999</v>
      </c>
    </row>
    <row r="428" spans="1:22" x14ac:dyDescent="0.25">
      <c r="A428" s="4" t="s">
        <v>264</v>
      </c>
      <c r="B428" s="4" t="s">
        <v>22</v>
      </c>
      <c r="C428" s="4" t="s">
        <v>243</v>
      </c>
      <c r="D428" s="4" t="s">
        <v>30</v>
      </c>
      <c r="E428" s="4" t="s">
        <v>967</v>
      </c>
      <c r="F428" s="4" t="s">
        <v>968</v>
      </c>
      <c r="G428" s="4" t="s">
        <v>177</v>
      </c>
      <c r="H428" s="4" t="s">
        <v>177</v>
      </c>
      <c r="I428" s="4" t="s">
        <v>177</v>
      </c>
      <c r="J428" s="6">
        <v>1183943.6814999999</v>
      </c>
      <c r="K428" s="6">
        <v>796798.48540000001</v>
      </c>
      <c r="L428" s="6">
        <v>842651.30220000003</v>
      </c>
      <c r="M428" s="6">
        <v>533675.70900000003</v>
      </c>
      <c r="N428" s="6">
        <v>394943.81920000003</v>
      </c>
      <c r="O428" s="6">
        <v>723498.55599999998</v>
      </c>
      <c r="P428" s="6">
        <v>612753.14760000003</v>
      </c>
      <c r="Q428" s="6">
        <v>653294.92480000004</v>
      </c>
      <c r="R428" s="6">
        <v>481146.13520000002</v>
      </c>
      <c r="S428" s="6">
        <v>533375.01599999995</v>
      </c>
      <c r="T428" s="6">
        <v>426253.92479999998</v>
      </c>
      <c r="U428" s="6">
        <v>503305.14360000001</v>
      </c>
      <c r="V428" s="6">
        <v>7685639.8453000002</v>
      </c>
    </row>
    <row r="429" spans="1:22" x14ac:dyDescent="0.25">
      <c r="A429" s="4" t="s">
        <v>264</v>
      </c>
      <c r="B429" s="4" t="s">
        <v>22</v>
      </c>
      <c r="C429" s="4" t="s">
        <v>243</v>
      </c>
      <c r="D429" s="4" t="s">
        <v>30</v>
      </c>
      <c r="E429" s="4" t="s">
        <v>967</v>
      </c>
      <c r="F429" s="4" t="s">
        <v>969</v>
      </c>
      <c r="G429" s="4" t="s">
        <v>177</v>
      </c>
      <c r="H429" s="4" t="s">
        <v>177</v>
      </c>
      <c r="I429" s="4" t="s">
        <v>970</v>
      </c>
      <c r="J429" s="6">
        <v>231907.75229999999</v>
      </c>
      <c r="K429" s="6">
        <v>301941.13799999998</v>
      </c>
      <c r="L429" s="6">
        <v>431255.09399999998</v>
      </c>
      <c r="M429" s="6">
        <v>140593.04699999999</v>
      </c>
      <c r="N429" s="6">
        <v>136001.25630000001</v>
      </c>
      <c r="O429" s="6">
        <v>180908.54240000001</v>
      </c>
      <c r="P429" s="6">
        <v>192854.74559999999</v>
      </c>
      <c r="Q429" s="6">
        <v>172324.63879999999</v>
      </c>
      <c r="R429" s="6">
        <v>372028.72480000003</v>
      </c>
      <c r="S429" s="6">
        <v>314311.90960000001</v>
      </c>
      <c r="T429" s="6">
        <v>250652.4516</v>
      </c>
      <c r="U429" s="6">
        <v>166406.9932</v>
      </c>
      <c r="V429" s="6">
        <v>2891186.2936</v>
      </c>
    </row>
    <row r="430" spans="1:22" x14ac:dyDescent="0.25">
      <c r="A430" s="4" t="s">
        <v>264</v>
      </c>
      <c r="B430" s="4" t="s">
        <v>22</v>
      </c>
      <c r="C430" s="4" t="s">
        <v>243</v>
      </c>
      <c r="D430" s="4" t="s">
        <v>30</v>
      </c>
      <c r="E430" s="4" t="s">
        <v>254</v>
      </c>
      <c r="F430" s="4" t="s">
        <v>971</v>
      </c>
      <c r="G430" s="4" t="s">
        <v>222</v>
      </c>
      <c r="H430" s="4" t="s">
        <v>222</v>
      </c>
      <c r="I430" s="4" t="s">
        <v>972</v>
      </c>
      <c r="J430" s="6">
        <v>247183.76199999999</v>
      </c>
      <c r="K430" s="6">
        <v>226884.07500000001</v>
      </c>
      <c r="L430" s="6">
        <v>120350.92600000001</v>
      </c>
      <c r="M430" s="6">
        <v>261794.89199999999</v>
      </c>
      <c r="N430" s="6">
        <v>0</v>
      </c>
      <c r="O430" s="6">
        <v>340046.217</v>
      </c>
      <c r="P430" s="6">
        <v>169657.91899999999</v>
      </c>
      <c r="Q430" s="6">
        <v>175714</v>
      </c>
      <c r="R430" s="6">
        <v>162294.15518100001</v>
      </c>
      <c r="S430" s="6">
        <v>227084.579271</v>
      </c>
      <c r="T430" s="6">
        <v>265595.37834300002</v>
      </c>
      <c r="U430" s="6">
        <v>294588.70198000001</v>
      </c>
      <c r="V430" s="6">
        <v>2491194.6057759998</v>
      </c>
    </row>
    <row r="431" spans="1:22" x14ac:dyDescent="0.25">
      <c r="A431" s="4" t="s">
        <v>264</v>
      </c>
      <c r="B431" s="4" t="s">
        <v>22</v>
      </c>
      <c r="C431" s="4" t="s">
        <v>243</v>
      </c>
      <c r="D431" s="4" t="s">
        <v>30</v>
      </c>
      <c r="E431" s="4" t="s">
        <v>249</v>
      </c>
      <c r="F431" s="4" t="s">
        <v>250</v>
      </c>
      <c r="G431" s="4" t="s">
        <v>54</v>
      </c>
      <c r="H431" s="4" t="s">
        <v>54</v>
      </c>
      <c r="I431" s="4" t="s">
        <v>170</v>
      </c>
      <c r="J431" s="6">
        <v>16610.885837999998</v>
      </c>
      <c r="K431" s="6">
        <v>11130.965893000001</v>
      </c>
      <c r="L431" s="6">
        <v>7371.5591439999998</v>
      </c>
      <c r="M431" s="6">
        <v>0</v>
      </c>
      <c r="N431" s="6">
        <v>0</v>
      </c>
      <c r="O431" s="6">
        <v>18100.896091999999</v>
      </c>
      <c r="P431" s="6">
        <v>14702.354352</v>
      </c>
      <c r="Q431" s="6">
        <v>13958.228150000001</v>
      </c>
      <c r="R431" s="6">
        <v>16107.413504</v>
      </c>
      <c r="S431" s="6">
        <v>10465.178572000001</v>
      </c>
      <c r="T431" s="6">
        <v>21009.380238000002</v>
      </c>
      <c r="U431" s="6">
        <v>30991.31493</v>
      </c>
      <c r="V431" s="6">
        <v>160448.17671299999</v>
      </c>
    </row>
    <row r="432" spans="1:22" x14ac:dyDescent="0.25">
      <c r="A432" s="4" t="s">
        <v>264</v>
      </c>
      <c r="B432" s="4" t="s">
        <v>22</v>
      </c>
      <c r="C432" s="4" t="s">
        <v>243</v>
      </c>
      <c r="D432" s="4" t="s">
        <v>30</v>
      </c>
      <c r="E432" s="4" t="s">
        <v>973</v>
      </c>
      <c r="F432" s="4" t="s">
        <v>974</v>
      </c>
      <c r="G432" s="4" t="s">
        <v>177</v>
      </c>
      <c r="H432" s="4" t="s">
        <v>975</v>
      </c>
      <c r="I432" s="4" t="s">
        <v>976</v>
      </c>
      <c r="J432" s="6">
        <v>564223.56361199997</v>
      </c>
      <c r="K432" s="6">
        <v>455254.59353900002</v>
      </c>
      <c r="L432" s="6">
        <v>517145.77068000002</v>
      </c>
      <c r="M432" s="6">
        <v>333930.40068299999</v>
      </c>
      <c r="N432" s="6">
        <v>236167.48360800001</v>
      </c>
      <c r="O432" s="6">
        <v>295678.851876</v>
      </c>
      <c r="P432" s="6">
        <v>302485.73809900001</v>
      </c>
      <c r="Q432" s="6">
        <v>373558.981096</v>
      </c>
      <c r="R432" s="6">
        <v>346830.12106099998</v>
      </c>
      <c r="S432" s="6">
        <v>341728.60608</v>
      </c>
      <c r="T432" s="6">
        <v>342223.15573200001</v>
      </c>
      <c r="U432" s="6">
        <v>372758.76797500002</v>
      </c>
      <c r="V432" s="6">
        <v>4481986.0340409996</v>
      </c>
    </row>
    <row r="433" spans="1:22" x14ac:dyDescent="0.25">
      <c r="A433" s="4" t="s">
        <v>264</v>
      </c>
      <c r="B433" s="4" t="s">
        <v>22</v>
      </c>
      <c r="C433" s="4" t="s">
        <v>243</v>
      </c>
      <c r="D433" s="4" t="s">
        <v>30</v>
      </c>
      <c r="E433" s="4" t="s">
        <v>977</v>
      </c>
      <c r="F433" s="4" t="s">
        <v>978</v>
      </c>
      <c r="G433" s="4" t="s">
        <v>36</v>
      </c>
      <c r="H433" s="4" t="s">
        <v>75</v>
      </c>
      <c r="I433" s="4" t="s">
        <v>979</v>
      </c>
      <c r="J433" s="6">
        <v>55757.509282999999</v>
      </c>
      <c r="K433" s="6">
        <v>43273.640875999998</v>
      </c>
      <c r="L433" s="6">
        <v>44464.003848</v>
      </c>
      <c r="M433" s="6">
        <v>18104.747231000001</v>
      </c>
      <c r="N433" s="6">
        <v>23060.360307999999</v>
      </c>
      <c r="O433" s="6">
        <v>22506.846785000002</v>
      </c>
      <c r="P433" s="6">
        <v>11274.402485000001</v>
      </c>
      <c r="Q433" s="6">
        <v>6317.5077000000001</v>
      </c>
      <c r="R433" s="6">
        <v>31719.711728999999</v>
      </c>
      <c r="S433" s="6">
        <v>25489.577810999999</v>
      </c>
      <c r="T433" s="6">
        <v>30951.164230999999</v>
      </c>
      <c r="U433" s="6">
        <v>15064.063786000001</v>
      </c>
      <c r="V433" s="6">
        <v>327983.53607199999</v>
      </c>
    </row>
    <row r="434" spans="1:22" x14ac:dyDescent="0.25">
      <c r="A434" s="4" t="s">
        <v>264</v>
      </c>
      <c r="B434" s="4" t="s">
        <v>22</v>
      </c>
      <c r="C434" s="4" t="s">
        <v>243</v>
      </c>
      <c r="D434" s="4" t="s">
        <v>30</v>
      </c>
      <c r="E434" s="4" t="s">
        <v>980</v>
      </c>
      <c r="F434" s="4" t="s">
        <v>981</v>
      </c>
      <c r="G434" s="4" t="s">
        <v>116</v>
      </c>
      <c r="H434" s="4" t="s">
        <v>407</v>
      </c>
      <c r="I434" s="4" t="s">
        <v>982</v>
      </c>
      <c r="J434" s="6">
        <v>18765.967376000001</v>
      </c>
      <c r="K434" s="6">
        <v>18252.096836000001</v>
      </c>
      <c r="L434" s="6">
        <v>14530.597271000001</v>
      </c>
      <c r="M434" s="6">
        <v>14121.32274</v>
      </c>
      <c r="N434" s="6">
        <v>16820.789395</v>
      </c>
      <c r="O434" s="6">
        <v>11596.822501000001</v>
      </c>
      <c r="P434" s="6">
        <v>12417.631696</v>
      </c>
      <c r="Q434" s="6">
        <v>26058.363917999999</v>
      </c>
      <c r="R434" s="6">
        <v>23193.879550000001</v>
      </c>
      <c r="S434" s="6">
        <v>20759.264877000001</v>
      </c>
      <c r="T434" s="6">
        <v>20195.901923000001</v>
      </c>
      <c r="U434" s="6">
        <v>19301.139630000001</v>
      </c>
      <c r="V434" s="6">
        <v>216013.77771200001</v>
      </c>
    </row>
    <row r="435" spans="1:22" x14ac:dyDescent="0.25">
      <c r="A435" s="4" t="s">
        <v>264</v>
      </c>
      <c r="B435" s="4" t="s">
        <v>22</v>
      </c>
      <c r="C435" s="4" t="s">
        <v>243</v>
      </c>
      <c r="D435" s="4" t="s">
        <v>30</v>
      </c>
      <c r="E435" s="4" t="s">
        <v>983</v>
      </c>
      <c r="F435" s="4" t="s">
        <v>984</v>
      </c>
      <c r="G435" s="4" t="s">
        <v>98</v>
      </c>
      <c r="H435" s="4" t="s">
        <v>193</v>
      </c>
      <c r="I435" s="4" t="s">
        <v>985</v>
      </c>
      <c r="J435" s="6">
        <v>25685.088400000001</v>
      </c>
      <c r="K435" s="6">
        <v>15754.70688</v>
      </c>
      <c r="L435" s="6">
        <v>11519.589620000001</v>
      </c>
      <c r="M435" s="6">
        <v>0</v>
      </c>
      <c r="N435" s="6">
        <v>35656.998993000001</v>
      </c>
      <c r="O435" s="6">
        <v>38005.749067999997</v>
      </c>
      <c r="P435" s="6">
        <v>11380.39683</v>
      </c>
      <c r="Q435" s="6">
        <v>28243.793379999999</v>
      </c>
      <c r="R435" s="6">
        <v>15567.59642</v>
      </c>
      <c r="S435" s="6">
        <v>24669.162144000002</v>
      </c>
      <c r="T435" s="6">
        <v>26247.782999999999</v>
      </c>
      <c r="U435" s="6">
        <v>47748.041400000002</v>
      </c>
      <c r="V435" s="6">
        <v>280478.906135</v>
      </c>
    </row>
    <row r="436" spans="1:22" ht="15.75" thickBot="1" x14ac:dyDescent="0.3"/>
    <row r="437" spans="1:22" ht="15.75" thickBot="1" x14ac:dyDescent="0.3">
      <c r="A437" s="11" t="s">
        <v>20</v>
      </c>
      <c r="B437" s="24"/>
      <c r="C437" s="24"/>
      <c r="D437" s="24"/>
      <c r="E437" s="24"/>
      <c r="F437" s="24"/>
      <c r="G437" s="24"/>
      <c r="H437" s="24"/>
      <c r="I437" s="24"/>
      <c r="J437" s="13">
        <v>10066507.323262</v>
      </c>
      <c r="K437" s="13">
        <v>9161281.5232449993</v>
      </c>
      <c r="L437" s="13">
        <v>7704801.7666359982</v>
      </c>
      <c r="M437" s="13">
        <v>4860434.418252999</v>
      </c>
      <c r="N437" s="13">
        <v>3843159.4285830003</v>
      </c>
      <c r="O437" s="13">
        <v>5816483.0616020011</v>
      </c>
      <c r="P437" s="13">
        <v>5816541.8802229986</v>
      </c>
      <c r="Q437" s="13">
        <v>6769993.4511349993</v>
      </c>
      <c r="R437" s="13">
        <v>6937095.2039939985</v>
      </c>
      <c r="S437" s="13">
        <v>7354485.8947490007</v>
      </c>
      <c r="T437" s="13">
        <v>7960869.4543740014</v>
      </c>
      <c r="U437" s="13">
        <v>8346864.7079959996</v>
      </c>
      <c r="V437" s="14">
        <v>84638518.114044994</v>
      </c>
    </row>
    <row r="440" spans="1:22" x14ac:dyDescent="0.25">
      <c r="A440" s="2" t="s">
        <v>1027</v>
      </c>
    </row>
    <row r="442" spans="1:22" x14ac:dyDescent="0.25">
      <c r="A442" s="4" t="s">
        <v>264</v>
      </c>
      <c r="B442" s="4" t="s">
        <v>1006</v>
      </c>
      <c r="C442" s="4" t="s">
        <v>1010</v>
      </c>
      <c r="D442" s="4" t="s">
        <v>24</v>
      </c>
      <c r="E442" s="4" t="s">
        <v>891</v>
      </c>
      <c r="F442" s="4" t="s">
        <v>892</v>
      </c>
      <c r="G442" s="4" t="s">
        <v>82</v>
      </c>
      <c r="H442" s="4" t="s">
        <v>94</v>
      </c>
      <c r="I442" s="4" t="s">
        <v>609</v>
      </c>
      <c r="J442" s="6">
        <v>28322.321467000002</v>
      </c>
      <c r="K442" s="6">
        <v>24081.581333999999</v>
      </c>
      <c r="L442" s="6">
        <v>0</v>
      </c>
      <c r="M442" s="6">
        <v>0</v>
      </c>
      <c r="N442" s="6">
        <v>13157.4457</v>
      </c>
      <c r="O442" s="6">
        <v>0</v>
      </c>
      <c r="P442" s="6">
        <v>14563.883459999999</v>
      </c>
      <c r="Q442" s="6">
        <v>22435.824152000001</v>
      </c>
      <c r="R442" s="6">
        <v>17844.823241999999</v>
      </c>
      <c r="S442" s="6">
        <v>14247.0993</v>
      </c>
      <c r="T442" s="6">
        <v>14986.9478</v>
      </c>
      <c r="U442" s="6">
        <v>13516.347599999999</v>
      </c>
      <c r="V442" s="6">
        <v>163156.27405499999</v>
      </c>
    </row>
    <row r="443" spans="1:22" x14ac:dyDescent="0.25">
      <c r="A443" s="4" t="s">
        <v>264</v>
      </c>
      <c r="B443" s="4" t="s">
        <v>1006</v>
      </c>
      <c r="C443" s="4" t="s">
        <v>1010</v>
      </c>
      <c r="D443" s="4" t="s">
        <v>24</v>
      </c>
      <c r="E443" s="4" t="s">
        <v>1011</v>
      </c>
      <c r="F443" s="4" t="s">
        <v>1012</v>
      </c>
      <c r="G443" s="4" t="s">
        <v>165</v>
      </c>
      <c r="H443" s="4" t="s">
        <v>380</v>
      </c>
      <c r="I443" s="4" t="s">
        <v>381</v>
      </c>
      <c r="J443" s="6">
        <v>0</v>
      </c>
      <c r="K443" s="6">
        <v>0</v>
      </c>
      <c r="L443" s="6">
        <v>0</v>
      </c>
      <c r="M443" s="6">
        <v>0</v>
      </c>
      <c r="N443" s="6">
        <v>0</v>
      </c>
      <c r="O443" s="6">
        <v>0</v>
      </c>
      <c r="P443" s="6">
        <v>0</v>
      </c>
      <c r="Q443" s="6">
        <v>0</v>
      </c>
      <c r="R443" s="6">
        <v>0</v>
      </c>
      <c r="S443" s="6">
        <v>195934.4271</v>
      </c>
      <c r="T443" s="6">
        <v>0</v>
      </c>
      <c r="U443" s="6">
        <v>0</v>
      </c>
      <c r="V443" s="6">
        <v>195934.4271</v>
      </c>
    </row>
    <row r="444" spans="1:22" x14ac:dyDescent="0.25">
      <c r="A444" s="4" t="s">
        <v>264</v>
      </c>
      <c r="B444" s="4" t="s">
        <v>1006</v>
      </c>
      <c r="C444" s="4" t="s">
        <v>1010</v>
      </c>
      <c r="D444" s="4" t="s">
        <v>30</v>
      </c>
      <c r="E444" s="4" t="s">
        <v>912</v>
      </c>
      <c r="F444" s="4" t="s">
        <v>915</v>
      </c>
      <c r="G444" s="4" t="s">
        <v>218</v>
      </c>
      <c r="H444" s="4" t="s">
        <v>219</v>
      </c>
      <c r="I444" s="4" t="s">
        <v>916</v>
      </c>
      <c r="J444" s="6">
        <v>0</v>
      </c>
      <c r="K444" s="6">
        <v>0</v>
      </c>
      <c r="L444" s="6">
        <v>0</v>
      </c>
      <c r="M444" s="6">
        <v>0</v>
      </c>
      <c r="N444" s="6">
        <v>0</v>
      </c>
      <c r="O444" s="6">
        <v>0</v>
      </c>
      <c r="P444" s="6">
        <v>0</v>
      </c>
      <c r="Q444" s="6">
        <v>0</v>
      </c>
      <c r="R444" s="6">
        <v>0</v>
      </c>
      <c r="S444" s="6">
        <v>0</v>
      </c>
      <c r="T444" s="6">
        <v>0</v>
      </c>
      <c r="U444" s="6">
        <v>2998.9970010000002</v>
      </c>
      <c r="V444" s="6">
        <v>2998.9970010000002</v>
      </c>
    </row>
    <row r="445" spans="1:22" x14ac:dyDescent="0.25">
      <c r="A445" s="4" t="s">
        <v>264</v>
      </c>
      <c r="B445" s="4" t="s">
        <v>1006</v>
      </c>
      <c r="C445" s="4" t="s">
        <v>1010</v>
      </c>
      <c r="D445" s="4" t="s">
        <v>30</v>
      </c>
      <c r="E445" s="4" t="s">
        <v>1013</v>
      </c>
      <c r="F445" s="4" t="s">
        <v>1014</v>
      </c>
      <c r="G445" s="4" t="s">
        <v>82</v>
      </c>
      <c r="H445" s="4" t="s">
        <v>94</v>
      </c>
      <c r="I445" s="4" t="s">
        <v>113</v>
      </c>
      <c r="J445" s="6">
        <v>8.0500000000000005E-4</v>
      </c>
      <c r="K445" s="6">
        <v>2.513E-3</v>
      </c>
      <c r="L445" s="6">
        <v>2.5500000000000002E-3</v>
      </c>
      <c r="M445" s="6">
        <v>0</v>
      </c>
      <c r="N445" s="6">
        <v>0</v>
      </c>
      <c r="O445" s="6">
        <v>0</v>
      </c>
      <c r="P445" s="6">
        <v>0</v>
      </c>
      <c r="Q445" s="6">
        <v>0</v>
      </c>
      <c r="R445" s="6">
        <v>0</v>
      </c>
      <c r="S445" s="6">
        <v>0</v>
      </c>
      <c r="T445" s="6">
        <v>0</v>
      </c>
      <c r="U445" s="6">
        <v>0</v>
      </c>
      <c r="V445" s="6">
        <v>5.868E-3</v>
      </c>
    </row>
    <row r="446" spans="1:22" x14ac:dyDescent="0.25">
      <c r="A446" s="4" t="s">
        <v>264</v>
      </c>
      <c r="B446" s="4" t="s">
        <v>1006</v>
      </c>
      <c r="C446" s="4" t="s">
        <v>1010</v>
      </c>
      <c r="D446" s="4" t="s">
        <v>30</v>
      </c>
      <c r="E446" s="4" t="s">
        <v>1015</v>
      </c>
      <c r="F446" s="4" t="s">
        <v>1016</v>
      </c>
      <c r="G446" s="4" t="s">
        <v>68</v>
      </c>
      <c r="H446" s="4" t="s">
        <v>940</v>
      </c>
      <c r="I446" s="4" t="s">
        <v>944</v>
      </c>
      <c r="J446" s="6">
        <v>187248.83238899999</v>
      </c>
      <c r="K446" s="6">
        <v>153452.70704000001</v>
      </c>
      <c r="L446" s="6">
        <v>216408.51183900001</v>
      </c>
      <c r="M446" s="6">
        <v>204676.04960999999</v>
      </c>
      <c r="N446" s="6">
        <v>204009.04449</v>
      </c>
      <c r="O446" s="6">
        <v>229016.89379999999</v>
      </c>
      <c r="P446" s="6">
        <v>232495.652454</v>
      </c>
      <c r="Q446" s="6">
        <v>226976.49704799999</v>
      </c>
      <c r="R446" s="6">
        <v>222258.987047</v>
      </c>
      <c r="S446" s="6">
        <v>229225.35369600001</v>
      </c>
      <c r="T446" s="6">
        <v>217948.91164800001</v>
      </c>
      <c r="U446" s="6">
        <v>198226.75976399999</v>
      </c>
      <c r="V446" s="6">
        <v>2521944.2008250002</v>
      </c>
    </row>
    <row r="447" spans="1:22" ht="15.75" thickBot="1" x14ac:dyDescent="0.3"/>
    <row r="448" spans="1:22" ht="15.75" thickBot="1" x14ac:dyDescent="0.3">
      <c r="A448" s="15" t="s">
        <v>20</v>
      </c>
      <c r="B448" s="19"/>
      <c r="C448" s="19"/>
      <c r="D448" s="19"/>
      <c r="E448" s="19"/>
      <c r="F448" s="19"/>
      <c r="G448" s="19"/>
      <c r="H448" s="19"/>
      <c r="I448" s="19"/>
      <c r="J448" s="17">
        <v>215571.15466099998</v>
      </c>
      <c r="K448" s="17">
        <v>177534.29088700001</v>
      </c>
      <c r="L448" s="17">
        <v>216408.51438900002</v>
      </c>
      <c r="M448" s="17">
        <v>204676.04960999999</v>
      </c>
      <c r="N448" s="17">
        <v>217166.49019000001</v>
      </c>
      <c r="O448" s="17">
        <v>229016.89379999999</v>
      </c>
      <c r="P448" s="17">
        <v>247059.53591400001</v>
      </c>
      <c r="Q448" s="17">
        <v>249412.32120000001</v>
      </c>
      <c r="R448" s="17">
        <v>240103.81028899999</v>
      </c>
      <c r="S448" s="17">
        <v>439406.88009600004</v>
      </c>
      <c r="T448" s="17">
        <v>232935.859448</v>
      </c>
      <c r="U448" s="17">
        <v>214742.10436499998</v>
      </c>
      <c r="V448" s="18">
        <v>2884033.9048490003</v>
      </c>
    </row>
    <row r="451" spans="1:22" x14ac:dyDescent="0.25">
      <c r="A451" s="2" t="s">
        <v>1028</v>
      </c>
    </row>
    <row r="453" spans="1:22" x14ac:dyDescent="0.25">
      <c r="A453" s="4" t="s">
        <v>264</v>
      </c>
      <c r="B453" s="4" t="s">
        <v>1021</v>
      </c>
      <c r="C453" s="4" t="s">
        <v>1010</v>
      </c>
      <c r="D453" s="4" t="s">
        <v>24</v>
      </c>
      <c r="E453" s="4" t="s">
        <v>865</v>
      </c>
      <c r="F453" s="4" t="s">
        <v>866</v>
      </c>
      <c r="G453" s="4" t="s">
        <v>82</v>
      </c>
      <c r="H453" s="4" t="s">
        <v>94</v>
      </c>
      <c r="I453" s="4" t="s">
        <v>94</v>
      </c>
      <c r="J453" s="6">
        <v>1.4108000000000001E-2</v>
      </c>
      <c r="K453" s="6">
        <v>8.463E-3</v>
      </c>
      <c r="L453" s="6">
        <v>8.0400000000000003E-3</v>
      </c>
      <c r="M453" s="6">
        <v>0</v>
      </c>
      <c r="N453" s="6">
        <v>0</v>
      </c>
      <c r="O453" s="6">
        <v>0</v>
      </c>
      <c r="P453" s="6">
        <v>0</v>
      </c>
      <c r="Q453" s="6">
        <v>0</v>
      </c>
      <c r="R453" s="6">
        <v>1.1153E-2</v>
      </c>
      <c r="S453" s="6">
        <v>1.6163E-2</v>
      </c>
      <c r="T453" s="6">
        <v>1.6643999999999999E-2</v>
      </c>
      <c r="U453" s="6">
        <v>1.5837E-2</v>
      </c>
      <c r="V453" s="6">
        <v>9.0408000000000002E-2</v>
      </c>
    </row>
    <row r="454" spans="1:22" x14ac:dyDescent="0.25">
      <c r="A454" s="4" t="s">
        <v>264</v>
      </c>
      <c r="B454" s="4" t="s">
        <v>1021</v>
      </c>
      <c r="C454" s="4" t="s">
        <v>1010</v>
      </c>
      <c r="D454" s="4" t="s">
        <v>24</v>
      </c>
      <c r="E454" s="4" t="s">
        <v>880</v>
      </c>
      <c r="F454" s="4" t="s">
        <v>881</v>
      </c>
      <c r="G454" s="4" t="s">
        <v>41</v>
      </c>
      <c r="H454" s="4" t="s">
        <v>269</v>
      </c>
      <c r="I454" s="4" t="s">
        <v>270</v>
      </c>
      <c r="J454" s="6">
        <v>0</v>
      </c>
      <c r="K454" s="6">
        <v>0</v>
      </c>
      <c r="L454" s="6">
        <v>4378.9562100000003</v>
      </c>
      <c r="M454" s="6">
        <v>0</v>
      </c>
      <c r="N454" s="6">
        <v>0</v>
      </c>
      <c r="O454" s="6">
        <v>0</v>
      </c>
      <c r="P454" s="6">
        <v>4545.9545399999997</v>
      </c>
      <c r="Q454" s="6">
        <v>11502.884969999999</v>
      </c>
      <c r="R454" s="6">
        <v>8099.9919</v>
      </c>
      <c r="S454" s="6">
        <v>4950.9950490000001</v>
      </c>
      <c r="T454" s="6">
        <v>9975.9900240000006</v>
      </c>
      <c r="U454" s="6">
        <v>10918.989081</v>
      </c>
      <c r="V454" s="6">
        <v>54373.761773999999</v>
      </c>
    </row>
    <row r="455" spans="1:22" x14ac:dyDescent="0.25">
      <c r="A455" s="4" t="s">
        <v>264</v>
      </c>
      <c r="B455" s="4" t="s">
        <v>1021</v>
      </c>
      <c r="C455" s="4" t="s">
        <v>1010</v>
      </c>
      <c r="D455" s="4" t="s">
        <v>30</v>
      </c>
      <c r="E455" s="4" t="s">
        <v>903</v>
      </c>
      <c r="F455" s="4" t="s">
        <v>904</v>
      </c>
      <c r="G455" s="4" t="s">
        <v>188</v>
      </c>
      <c r="H455" s="4" t="s">
        <v>905</v>
      </c>
      <c r="I455" s="4" t="s">
        <v>906</v>
      </c>
      <c r="J455" s="6">
        <v>7.0874639999999998</v>
      </c>
      <c r="K455" s="6">
        <v>3.4762599999999999</v>
      </c>
      <c r="L455" s="6">
        <v>4.1422650000000001</v>
      </c>
      <c r="M455" s="6">
        <v>0</v>
      </c>
      <c r="N455" s="6">
        <v>0</v>
      </c>
      <c r="O455" s="6">
        <v>3.3528009999999999</v>
      </c>
      <c r="P455" s="6">
        <v>0</v>
      </c>
      <c r="Q455" s="6">
        <v>2.0400000000000001E-3</v>
      </c>
      <c r="R455" s="6">
        <v>0</v>
      </c>
      <c r="S455" s="6">
        <v>14689.998530999999</v>
      </c>
      <c r="T455" s="6">
        <v>16989.998301</v>
      </c>
      <c r="U455" s="6">
        <v>14109.998589000001</v>
      </c>
      <c r="V455" s="6">
        <v>45808.056251000002</v>
      </c>
    </row>
    <row r="456" spans="1:22" x14ac:dyDescent="0.25">
      <c r="A456" s="4" t="s">
        <v>264</v>
      </c>
      <c r="B456" s="4" t="s">
        <v>1021</v>
      </c>
      <c r="C456" s="4" t="s">
        <v>1010</v>
      </c>
      <c r="D456" s="4" t="s">
        <v>30</v>
      </c>
      <c r="E456" s="4" t="s">
        <v>903</v>
      </c>
      <c r="F456" s="4" t="s">
        <v>907</v>
      </c>
      <c r="G456" s="4" t="s">
        <v>188</v>
      </c>
      <c r="H456" s="4" t="s">
        <v>189</v>
      </c>
      <c r="I456" s="4" t="s">
        <v>908</v>
      </c>
      <c r="J456" s="6">
        <v>1.712858</v>
      </c>
      <c r="K456" s="6">
        <v>1.430391</v>
      </c>
      <c r="L456" s="6">
        <v>0.613286</v>
      </c>
      <c r="M456" s="6">
        <v>0</v>
      </c>
      <c r="N456" s="6">
        <v>0</v>
      </c>
      <c r="O456" s="6">
        <v>0.68270799999999998</v>
      </c>
      <c r="P456" s="6">
        <v>0</v>
      </c>
      <c r="Q456" s="6">
        <v>1.8280000000000001E-2</v>
      </c>
      <c r="R456" s="6">
        <v>0</v>
      </c>
      <c r="S456" s="6">
        <v>0</v>
      </c>
      <c r="T456" s="6">
        <v>514.19994899999995</v>
      </c>
      <c r="U456" s="6">
        <v>529.99994700000002</v>
      </c>
      <c r="V456" s="6">
        <v>1048.6574189999999</v>
      </c>
    </row>
    <row r="457" spans="1:22" x14ac:dyDescent="0.25">
      <c r="A457" s="4" t="s">
        <v>264</v>
      </c>
      <c r="B457" s="4" t="s">
        <v>1021</v>
      </c>
      <c r="C457" s="4" t="s">
        <v>1010</v>
      </c>
      <c r="D457" s="4" t="s">
        <v>30</v>
      </c>
      <c r="E457" s="4" t="s">
        <v>909</v>
      </c>
      <c r="F457" s="4" t="s">
        <v>910</v>
      </c>
      <c r="G457" s="4" t="s">
        <v>116</v>
      </c>
      <c r="H457" s="4" t="s">
        <v>117</v>
      </c>
      <c r="I457" s="4" t="s">
        <v>911</v>
      </c>
      <c r="J457" s="6">
        <v>0.61386600000000002</v>
      </c>
      <c r="K457" s="6">
        <v>177674</v>
      </c>
      <c r="L457" s="6">
        <v>94845</v>
      </c>
      <c r="M457" s="6">
        <v>0</v>
      </c>
      <c r="N457" s="6">
        <v>29548.285627000001</v>
      </c>
      <c r="O457" s="6">
        <v>28471.308083</v>
      </c>
      <c r="P457" s="6">
        <v>7773.1</v>
      </c>
      <c r="Q457" s="6">
        <v>195094</v>
      </c>
      <c r="R457" s="6">
        <v>333494</v>
      </c>
      <c r="S457" s="6">
        <v>385142</v>
      </c>
      <c r="T457" s="6">
        <v>82585</v>
      </c>
      <c r="U457" s="6">
        <v>16710</v>
      </c>
      <c r="V457" s="6">
        <v>1351337.307574</v>
      </c>
    </row>
    <row r="458" spans="1:22" x14ac:dyDescent="0.25">
      <c r="A458" s="4" t="s">
        <v>264</v>
      </c>
      <c r="B458" s="4" t="s">
        <v>1021</v>
      </c>
      <c r="C458" s="4" t="s">
        <v>1010</v>
      </c>
      <c r="D458" s="4" t="s">
        <v>30</v>
      </c>
      <c r="E458" s="4" t="s">
        <v>912</v>
      </c>
      <c r="F458" s="4" t="s">
        <v>913</v>
      </c>
      <c r="G458" s="4" t="s">
        <v>165</v>
      </c>
      <c r="H458" s="4" t="s">
        <v>166</v>
      </c>
      <c r="I458" s="4" t="s">
        <v>914</v>
      </c>
      <c r="J458" s="6">
        <v>0</v>
      </c>
      <c r="K458" s="6">
        <v>0</v>
      </c>
      <c r="L458" s="6">
        <v>0</v>
      </c>
      <c r="M458" s="6">
        <v>0</v>
      </c>
      <c r="N458" s="6">
        <v>0</v>
      </c>
      <c r="O458" s="6">
        <v>0</v>
      </c>
      <c r="P458" s="6">
        <v>0</v>
      </c>
      <c r="Q458" s="6">
        <v>0</v>
      </c>
      <c r="R458" s="6">
        <v>0</v>
      </c>
      <c r="S458" s="6">
        <v>599.99940000000004</v>
      </c>
      <c r="T458" s="6">
        <v>11988.988010999999</v>
      </c>
      <c r="U458" s="6">
        <v>32688.967311</v>
      </c>
      <c r="V458" s="6">
        <v>45277.954722000002</v>
      </c>
    </row>
    <row r="459" spans="1:22" x14ac:dyDescent="0.25">
      <c r="A459" s="4" t="s">
        <v>264</v>
      </c>
      <c r="B459" s="4" t="s">
        <v>1021</v>
      </c>
      <c r="C459" s="4" t="s">
        <v>1010</v>
      </c>
      <c r="D459" s="4" t="s">
        <v>30</v>
      </c>
      <c r="E459" s="4" t="s">
        <v>912</v>
      </c>
      <c r="F459" s="4" t="s">
        <v>915</v>
      </c>
      <c r="G459" s="4" t="s">
        <v>218</v>
      </c>
      <c r="H459" s="4" t="s">
        <v>219</v>
      </c>
      <c r="I459" s="4" t="s">
        <v>916</v>
      </c>
      <c r="J459" s="6">
        <v>0</v>
      </c>
      <c r="K459" s="6">
        <v>0</v>
      </c>
      <c r="L459" s="6">
        <v>0</v>
      </c>
      <c r="M459" s="6">
        <v>0</v>
      </c>
      <c r="N459" s="6">
        <v>0</v>
      </c>
      <c r="O459" s="6">
        <v>0</v>
      </c>
      <c r="P459" s="6">
        <v>0</v>
      </c>
      <c r="Q459" s="6">
        <v>0</v>
      </c>
      <c r="R459" s="6">
        <v>0</v>
      </c>
      <c r="S459" s="6">
        <v>0</v>
      </c>
      <c r="T459" s="6">
        <v>0</v>
      </c>
      <c r="U459" s="6">
        <v>2998.9970010000002</v>
      </c>
      <c r="V459" s="6">
        <v>2998.9970010000002</v>
      </c>
    </row>
    <row r="460" spans="1:22" x14ac:dyDescent="0.25">
      <c r="A460" s="4" t="s">
        <v>264</v>
      </c>
      <c r="B460" s="4" t="s">
        <v>1021</v>
      </c>
      <c r="C460" s="4" t="s">
        <v>1010</v>
      </c>
      <c r="D460" s="4" t="s">
        <v>30</v>
      </c>
      <c r="E460" s="4" t="s">
        <v>917</v>
      </c>
      <c r="F460" s="4" t="s">
        <v>918</v>
      </c>
      <c r="G460" s="4" t="s">
        <v>82</v>
      </c>
      <c r="H460" s="4" t="s">
        <v>633</v>
      </c>
      <c r="I460" s="4" t="s">
        <v>919</v>
      </c>
      <c r="J460" s="6">
        <v>4.1439959999999996</v>
      </c>
      <c r="K460" s="6">
        <v>0</v>
      </c>
      <c r="L460" s="6">
        <v>0</v>
      </c>
      <c r="M460" s="6">
        <v>0</v>
      </c>
      <c r="N460" s="6">
        <v>0</v>
      </c>
      <c r="O460" s="6">
        <v>0</v>
      </c>
      <c r="P460" s="6">
        <v>0</v>
      </c>
      <c r="Q460" s="6">
        <v>0</v>
      </c>
      <c r="R460" s="6">
        <v>0</v>
      </c>
      <c r="S460" s="6">
        <v>0</v>
      </c>
      <c r="T460" s="6">
        <v>0</v>
      </c>
      <c r="U460" s="6">
        <v>0</v>
      </c>
      <c r="V460" s="6">
        <v>4.1439959999999996</v>
      </c>
    </row>
    <row r="461" spans="1:22" x14ac:dyDescent="0.25">
      <c r="A461" s="4" t="s">
        <v>264</v>
      </c>
      <c r="B461" s="4" t="s">
        <v>1021</v>
      </c>
      <c r="C461" s="4" t="s">
        <v>1010</v>
      </c>
      <c r="D461" s="4" t="s">
        <v>30</v>
      </c>
      <c r="E461" s="4" t="s">
        <v>923</v>
      </c>
      <c r="F461" s="4" t="s">
        <v>924</v>
      </c>
      <c r="G461" s="4" t="s">
        <v>82</v>
      </c>
      <c r="H461" s="4" t="s">
        <v>94</v>
      </c>
      <c r="I461" s="4" t="s">
        <v>113</v>
      </c>
      <c r="J461" s="6">
        <v>11.501185</v>
      </c>
      <c r="K461" s="6">
        <v>10.294197</v>
      </c>
      <c r="L461" s="6">
        <v>9.2855070000000008</v>
      </c>
      <c r="M461" s="6">
        <v>6.6961329999999997</v>
      </c>
      <c r="N461" s="6">
        <v>7.834822</v>
      </c>
      <c r="O461" s="6">
        <v>8.2294180000000008</v>
      </c>
      <c r="P461" s="6">
        <v>7.2097280000000001</v>
      </c>
      <c r="Q461" s="6">
        <v>5.8852409999999997</v>
      </c>
      <c r="R461" s="6">
        <v>5.9445410000000001</v>
      </c>
      <c r="S461" s="6">
        <v>6.7998320000000003</v>
      </c>
      <c r="T461" s="6">
        <v>7.5153249999999998</v>
      </c>
      <c r="U461" s="6">
        <v>4.3591559999999996</v>
      </c>
      <c r="V461" s="6">
        <v>91.555083999999994</v>
      </c>
    </row>
    <row r="462" spans="1:22" x14ac:dyDescent="0.25">
      <c r="A462" s="4" t="s">
        <v>264</v>
      </c>
      <c r="B462" s="4" t="s">
        <v>1021</v>
      </c>
      <c r="C462" s="4" t="s">
        <v>1010</v>
      </c>
      <c r="D462" s="4" t="s">
        <v>30</v>
      </c>
      <c r="E462" s="4" t="s">
        <v>923</v>
      </c>
      <c r="F462" s="4" t="s">
        <v>925</v>
      </c>
      <c r="G462" s="4" t="s">
        <v>68</v>
      </c>
      <c r="H462" s="4" t="s">
        <v>895</v>
      </c>
      <c r="I462" s="4" t="s">
        <v>926</v>
      </c>
      <c r="J462" s="6">
        <v>3.5335649999999998</v>
      </c>
      <c r="K462" s="6">
        <v>3.400766</v>
      </c>
      <c r="L462" s="6">
        <v>0</v>
      </c>
      <c r="M462" s="6">
        <v>0</v>
      </c>
      <c r="N462" s="6">
        <v>0</v>
      </c>
      <c r="O462" s="6">
        <v>0</v>
      </c>
      <c r="P462" s="6">
        <v>0</v>
      </c>
      <c r="Q462" s="6">
        <v>0</v>
      </c>
      <c r="R462" s="6">
        <v>0</v>
      </c>
      <c r="S462" s="6">
        <v>0</v>
      </c>
      <c r="T462" s="6">
        <v>2.237978</v>
      </c>
      <c r="U462" s="6">
        <v>2.7998720000000001</v>
      </c>
      <c r="V462" s="6">
        <v>11.97218</v>
      </c>
    </row>
    <row r="463" spans="1:22" x14ac:dyDescent="0.25">
      <c r="A463" s="4" t="s">
        <v>264</v>
      </c>
      <c r="B463" s="4" t="s">
        <v>1021</v>
      </c>
      <c r="C463" s="4" t="s">
        <v>1010</v>
      </c>
      <c r="D463" s="4" t="s">
        <v>30</v>
      </c>
      <c r="E463" s="4" t="s">
        <v>34</v>
      </c>
      <c r="F463" s="4" t="s">
        <v>286</v>
      </c>
      <c r="G463" s="4" t="s">
        <v>82</v>
      </c>
      <c r="H463" s="4" t="s">
        <v>287</v>
      </c>
      <c r="I463" s="4" t="s">
        <v>288</v>
      </c>
      <c r="J463" s="6">
        <v>0</v>
      </c>
      <c r="K463" s="6">
        <v>14.550178000000001</v>
      </c>
      <c r="L463" s="6">
        <v>0</v>
      </c>
      <c r="M463" s="6">
        <v>0</v>
      </c>
      <c r="N463" s="6">
        <v>0</v>
      </c>
      <c r="O463" s="6">
        <v>0</v>
      </c>
      <c r="P463" s="6">
        <v>0</v>
      </c>
      <c r="Q463" s="6">
        <v>0</v>
      </c>
      <c r="R463" s="6">
        <v>0</v>
      </c>
      <c r="S463" s="6">
        <v>0</v>
      </c>
      <c r="T463" s="6">
        <v>0</v>
      </c>
      <c r="U463" s="6">
        <v>23.297976999999999</v>
      </c>
      <c r="V463" s="6">
        <v>37.848154999999998</v>
      </c>
    </row>
    <row r="464" spans="1:22" x14ac:dyDescent="0.25">
      <c r="A464" s="4" t="s">
        <v>264</v>
      </c>
      <c r="B464" s="4" t="s">
        <v>1021</v>
      </c>
      <c r="C464" s="4" t="s">
        <v>1010</v>
      </c>
      <c r="D464" s="4" t="s">
        <v>30</v>
      </c>
      <c r="E464" s="4" t="s">
        <v>933</v>
      </c>
      <c r="F464" s="4" t="s">
        <v>934</v>
      </c>
      <c r="G464" s="4" t="s">
        <v>68</v>
      </c>
      <c r="H464" s="4" t="s">
        <v>895</v>
      </c>
      <c r="I464" s="4" t="s">
        <v>935</v>
      </c>
      <c r="J464" s="6">
        <v>0</v>
      </c>
      <c r="K464" s="6">
        <v>0</v>
      </c>
      <c r="L464" s="6">
        <v>0</v>
      </c>
      <c r="M464" s="6">
        <v>0</v>
      </c>
      <c r="N464" s="6">
        <v>1.1998800000000001</v>
      </c>
      <c r="O464" s="6">
        <v>4.9995000000000003</v>
      </c>
      <c r="P464" s="6">
        <v>5037.5452500000001</v>
      </c>
      <c r="Q464" s="6">
        <v>55361.367400000003</v>
      </c>
      <c r="R464" s="6">
        <v>14.89851</v>
      </c>
      <c r="S464" s="6">
        <v>15.49845</v>
      </c>
      <c r="T464" s="6">
        <v>11.998799999999999</v>
      </c>
      <c r="U464" s="6">
        <v>14.89851</v>
      </c>
      <c r="V464" s="6">
        <v>60462.406300000002</v>
      </c>
    </row>
    <row r="465" spans="1:22" x14ac:dyDescent="0.25">
      <c r="A465" s="4" t="s">
        <v>264</v>
      </c>
      <c r="B465" s="4" t="s">
        <v>1021</v>
      </c>
      <c r="C465" s="4" t="s">
        <v>1010</v>
      </c>
      <c r="D465" s="4" t="s">
        <v>30</v>
      </c>
      <c r="E465" s="4" t="s">
        <v>933</v>
      </c>
      <c r="F465" s="4" t="s">
        <v>936</v>
      </c>
      <c r="G465" s="4" t="s">
        <v>68</v>
      </c>
      <c r="H465" s="4" t="s">
        <v>895</v>
      </c>
      <c r="I465" s="4" t="s">
        <v>935</v>
      </c>
      <c r="J465" s="6">
        <v>0</v>
      </c>
      <c r="K465" s="6">
        <v>0</v>
      </c>
      <c r="L465" s="6">
        <v>0</v>
      </c>
      <c r="M465" s="6">
        <v>0</v>
      </c>
      <c r="N465" s="6">
        <v>13.79862</v>
      </c>
      <c r="O465" s="6">
        <v>16.9983</v>
      </c>
      <c r="P465" s="6">
        <v>3709.4741199999999</v>
      </c>
      <c r="Q465" s="6">
        <v>3430.2699200000002</v>
      </c>
      <c r="R465" s="6">
        <v>28.39716</v>
      </c>
      <c r="S465" s="6">
        <v>24.797519999999999</v>
      </c>
      <c r="T465" s="6">
        <v>2483.3537000000001</v>
      </c>
      <c r="U465" s="6">
        <v>33.996600000000001</v>
      </c>
      <c r="V465" s="6">
        <v>9741.0859400000008</v>
      </c>
    </row>
    <row r="466" spans="1:22" x14ac:dyDescent="0.25">
      <c r="A466" s="4" t="s">
        <v>264</v>
      </c>
      <c r="B466" s="4" t="s">
        <v>1021</v>
      </c>
      <c r="C466" s="4" t="s">
        <v>1010</v>
      </c>
      <c r="D466" s="4" t="s">
        <v>30</v>
      </c>
      <c r="E466" s="4" t="s">
        <v>291</v>
      </c>
      <c r="F466" s="4" t="s">
        <v>292</v>
      </c>
      <c r="G466" s="4" t="s">
        <v>165</v>
      </c>
      <c r="H466" s="4" t="s">
        <v>293</v>
      </c>
      <c r="I466" s="4" t="s">
        <v>294</v>
      </c>
      <c r="J466" s="6">
        <v>0</v>
      </c>
      <c r="K466" s="6">
        <v>0</v>
      </c>
      <c r="L466" s="6">
        <v>0</v>
      </c>
      <c r="M466" s="6">
        <v>0</v>
      </c>
      <c r="N466" s="6">
        <v>0</v>
      </c>
      <c r="O466" s="6">
        <v>4.8715130000000002</v>
      </c>
      <c r="P466" s="6">
        <v>4.0375959999999997</v>
      </c>
      <c r="Q466" s="6">
        <v>10.144985</v>
      </c>
      <c r="R466" s="6">
        <v>5.2994700000000003</v>
      </c>
      <c r="S466" s="6">
        <v>5.5304469999999997</v>
      </c>
      <c r="T466" s="6">
        <v>6.0653930000000003</v>
      </c>
      <c r="U466" s="6">
        <v>5.7464250000000003</v>
      </c>
      <c r="V466" s="6">
        <v>41.695830000000001</v>
      </c>
    </row>
    <row r="467" spans="1:22" x14ac:dyDescent="0.25">
      <c r="A467" s="4" t="s">
        <v>264</v>
      </c>
      <c r="B467" s="4" t="s">
        <v>1021</v>
      </c>
      <c r="C467" s="4" t="s">
        <v>1010</v>
      </c>
      <c r="D467" s="4" t="s">
        <v>30</v>
      </c>
      <c r="E467" s="4" t="s">
        <v>942</v>
      </c>
      <c r="F467" s="4" t="s">
        <v>943</v>
      </c>
      <c r="G467" s="4" t="s">
        <v>68</v>
      </c>
      <c r="H467" s="4" t="s">
        <v>940</v>
      </c>
      <c r="I467" s="4" t="s">
        <v>944</v>
      </c>
      <c r="J467" s="6">
        <v>43.250006999999997</v>
      </c>
      <c r="K467" s="6">
        <v>268435.29599999997</v>
      </c>
      <c r="L467" s="6">
        <v>193075.731</v>
      </c>
      <c r="M467" s="6">
        <v>146172.68100000001</v>
      </c>
      <c r="N467" s="6">
        <v>0</v>
      </c>
      <c r="O467" s="6">
        <v>185317.497</v>
      </c>
      <c r="P467" s="6">
        <v>184410.405</v>
      </c>
      <c r="Q467" s="6">
        <v>170673.15599999999</v>
      </c>
      <c r="R467" s="6">
        <v>356697.94500000001</v>
      </c>
      <c r="S467" s="6">
        <v>429157.413</v>
      </c>
      <c r="T467" s="6">
        <v>526576.89599999995</v>
      </c>
      <c r="U467" s="6">
        <v>179248.57199999999</v>
      </c>
      <c r="V467" s="6">
        <v>2639808.842007</v>
      </c>
    </row>
    <row r="468" spans="1:22" x14ac:dyDescent="0.25">
      <c r="A468" s="4" t="s">
        <v>264</v>
      </c>
      <c r="B468" s="4" t="s">
        <v>1021</v>
      </c>
      <c r="C468" s="4" t="s">
        <v>1010</v>
      </c>
      <c r="D468" s="4" t="s">
        <v>30</v>
      </c>
      <c r="E468" s="4" t="s">
        <v>945</v>
      </c>
      <c r="F468" s="4" t="s">
        <v>946</v>
      </c>
      <c r="G468" s="4" t="s">
        <v>68</v>
      </c>
      <c r="H468" s="4" t="s">
        <v>895</v>
      </c>
      <c r="I468" s="4" t="s">
        <v>935</v>
      </c>
      <c r="J468" s="6">
        <v>0</v>
      </c>
      <c r="K468" s="6">
        <v>706977.31499999994</v>
      </c>
      <c r="L468" s="6">
        <v>200277.522</v>
      </c>
      <c r="M468" s="6">
        <v>0</v>
      </c>
      <c r="N468" s="6">
        <v>0</v>
      </c>
      <c r="O468" s="6">
        <v>0</v>
      </c>
      <c r="P468" s="6">
        <v>127258.614</v>
      </c>
      <c r="Q468" s="6">
        <v>224816.95800000001</v>
      </c>
      <c r="R468" s="6">
        <v>218551.23</v>
      </c>
      <c r="S468" s="6">
        <v>370953.67499999999</v>
      </c>
      <c r="T468" s="6">
        <v>451692.85499999998</v>
      </c>
      <c r="U468" s="6">
        <v>554079.36600000004</v>
      </c>
      <c r="V468" s="6">
        <v>2854607.5350000001</v>
      </c>
    </row>
    <row r="469" spans="1:22" x14ac:dyDescent="0.25">
      <c r="A469" s="4" t="s">
        <v>264</v>
      </c>
      <c r="B469" s="4" t="s">
        <v>1021</v>
      </c>
      <c r="C469" s="4" t="s">
        <v>1010</v>
      </c>
      <c r="D469" s="4" t="s">
        <v>30</v>
      </c>
      <c r="E469" s="4" t="s">
        <v>954</v>
      </c>
      <c r="F469" s="4" t="s">
        <v>955</v>
      </c>
      <c r="G469" s="4" t="s">
        <v>82</v>
      </c>
      <c r="H469" s="4" t="s">
        <v>94</v>
      </c>
      <c r="I469" s="4" t="s">
        <v>609</v>
      </c>
      <c r="J469" s="6">
        <v>45367.025000000001</v>
      </c>
      <c r="K469" s="6">
        <v>35295.635000000002</v>
      </c>
      <c r="L469" s="6">
        <v>16339.89</v>
      </c>
      <c r="M469" s="6">
        <v>0</v>
      </c>
      <c r="N469" s="6">
        <v>36652.815000000002</v>
      </c>
      <c r="O469" s="6">
        <v>17351.805</v>
      </c>
      <c r="P469" s="6">
        <v>33644.93</v>
      </c>
      <c r="Q469" s="6">
        <v>40085.565000000002</v>
      </c>
      <c r="R469" s="6">
        <v>43539.21</v>
      </c>
      <c r="S469" s="6">
        <v>41176.084999999999</v>
      </c>
      <c r="T469" s="6">
        <v>34058.85</v>
      </c>
      <c r="U469" s="6">
        <v>31897.71</v>
      </c>
      <c r="V469" s="6">
        <v>375409.52</v>
      </c>
    </row>
    <row r="470" spans="1:22" x14ac:dyDescent="0.25">
      <c r="A470" s="4" t="s">
        <v>264</v>
      </c>
      <c r="B470" s="4" t="s">
        <v>1021</v>
      </c>
      <c r="C470" s="4" t="s">
        <v>1010</v>
      </c>
      <c r="D470" s="4" t="s">
        <v>30</v>
      </c>
      <c r="E470" s="4" t="s">
        <v>254</v>
      </c>
      <c r="F470" s="4" t="s">
        <v>971</v>
      </c>
      <c r="G470" s="4" t="s">
        <v>222</v>
      </c>
      <c r="H470" s="4" t="s">
        <v>222</v>
      </c>
      <c r="I470" s="4" t="s">
        <v>972</v>
      </c>
      <c r="J470" s="6">
        <v>5.8593760000000001</v>
      </c>
      <c r="K470" s="6">
        <v>0</v>
      </c>
      <c r="L470" s="6">
        <v>0</v>
      </c>
      <c r="M470" s="6">
        <v>0</v>
      </c>
      <c r="N470" s="6">
        <v>0</v>
      </c>
      <c r="O470" s="6">
        <v>0</v>
      </c>
      <c r="P470" s="6">
        <v>0</v>
      </c>
      <c r="Q470" s="6">
        <v>0</v>
      </c>
      <c r="R470" s="6">
        <v>0</v>
      </c>
      <c r="S470" s="6">
        <v>0</v>
      </c>
      <c r="T470" s="6">
        <v>0</v>
      </c>
      <c r="U470" s="6">
        <v>0</v>
      </c>
      <c r="V470" s="6">
        <v>5.8593760000000001</v>
      </c>
    </row>
    <row r="471" spans="1:22" x14ac:dyDescent="0.25">
      <c r="A471" s="4" t="s">
        <v>264</v>
      </c>
      <c r="B471" s="4" t="s">
        <v>1021</v>
      </c>
      <c r="C471" s="4" t="s">
        <v>1010</v>
      </c>
      <c r="D471" s="4" t="s">
        <v>30</v>
      </c>
      <c r="E471" s="4" t="s">
        <v>973</v>
      </c>
      <c r="F471" s="4" t="s">
        <v>974</v>
      </c>
      <c r="G471" s="4" t="s">
        <v>177</v>
      </c>
      <c r="H471" s="4" t="s">
        <v>975</v>
      </c>
      <c r="I471" s="4" t="s">
        <v>976</v>
      </c>
      <c r="J471" s="6">
        <v>57.437305000000002</v>
      </c>
      <c r="K471" s="6">
        <v>439759.8</v>
      </c>
      <c r="L471" s="6">
        <v>504396.09899999999</v>
      </c>
      <c r="M471" s="6">
        <v>332605.06199999998</v>
      </c>
      <c r="N471" s="6">
        <v>0</v>
      </c>
      <c r="O471" s="6">
        <v>167491.34099999999</v>
      </c>
      <c r="P471" s="6">
        <v>567731.69999999995</v>
      </c>
      <c r="Q471" s="6">
        <v>315142.54200000002</v>
      </c>
      <c r="R471" s="6">
        <v>323501.17499999999</v>
      </c>
      <c r="S471" s="6">
        <v>296637.06599999999</v>
      </c>
      <c r="T471" s="6">
        <v>437543.01899999997</v>
      </c>
      <c r="U471" s="6">
        <v>249601.149</v>
      </c>
      <c r="V471" s="6">
        <v>3634466.3903049999</v>
      </c>
    </row>
    <row r="472" spans="1:22" x14ac:dyDescent="0.25">
      <c r="A472" s="4" t="s">
        <v>264</v>
      </c>
      <c r="B472" s="4" t="s">
        <v>1021</v>
      </c>
      <c r="C472" s="4" t="s">
        <v>1010</v>
      </c>
      <c r="D472" s="4" t="s">
        <v>30</v>
      </c>
      <c r="E472" s="4" t="s">
        <v>216</v>
      </c>
      <c r="F472" s="4" t="s">
        <v>1022</v>
      </c>
      <c r="G472" s="4" t="s">
        <v>218</v>
      </c>
      <c r="H472" s="4" t="s">
        <v>1008</v>
      </c>
      <c r="I472" s="4" t="s">
        <v>1009</v>
      </c>
      <c r="J472" s="6">
        <v>20201.383760000001</v>
      </c>
      <c r="K472" s="6">
        <v>19897.403060000001</v>
      </c>
      <c r="L472" s="6">
        <v>11907.642760000001</v>
      </c>
      <c r="M472" s="6">
        <v>17138.143049999999</v>
      </c>
      <c r="N472" s="6">
        <v>17137.143100000001</v>
      </c>
      <c r="O472" s="6">
        <v>21246.725119999999</v>
      </c>
      <c r="P472" s="6">
        <v>19141.851419999999</v>
      </c>
      <c r="Q472" s="6">
        <v>23171.841349999999</v>
      </c>
      <c r="R472" s="6">
        <v>19167.23328</v>
      </c>
      <c r="S472" s="6">
        <v>19257.22968</v>
      </c>
      <c r="T472" s="6">
        <v>18919.67553</v>
      </c>
      <c r="U472" s="6">
        <v>20323.577249999998</v>
      </c>
      <c r="V472" s="6">
        <v>227509.84935999999</v>
      </c>
    </row>
    <row r="473" spans="1:22" ht="15.75" thickBot="1" x14ac:dyDescent="0.3"/>
    <row r="474" spans="1:22" ht="15.75" thickBot="1" x14ac:dyDescent="0.3">
      <c r="A474" s="20" t="s">
        <v>20</v>
      </c>
      <c r="B474" s="25"/>
      <c r="C474" s="25"/>
      <c r="D474" s="25"/>
      <c r="E474" s="25"/>
      <c r="F474" s="25"/>
      <c r="G474" s="25"/>
      <c r="H474" s="25"/>
      <c r="I474" s="25"/>
      <c r="J474" s="22">
        <v>65703.562489999997</v>
      </c>
      <c r="K474" s="22">
        <v>1648072.609315</v>
      </c>
      <c r="L474" s="22">
        <v>1025234.8900679999</v>
      </c>
      <c r="M474" s="22">
        <v>495922.58218299999</v>
      </c>
      <c r="N474" s="22">
        <v>83361.077049</v>
      </c>
      <c r="O474" s="22">
        <v>419917.81044299999</v>
      </c>
      <c r="P474" s="22">
        <v>953264.82165399985</v>
      </c>
      <c r="Q474" s="22">
        <v>1039294.635186</v>
      </c>
      <c r="R474" s="22">
        <v>1303105.336014</v>
      </c>
      <c r="S474" s="22">
        <v>1562617.1040720001</v>
      </c>
      <c r="T474" s="22">
        <v>1593356.6596549999</v>
      </c>
      <c r="U474" s="22">
        <v>1113192.440556</v>
      </c>
      <c r="V474" s="23">
        <v>11303043.528682001</v>
      </c>
    </row>
    <row r="476" spans="1:22" ht="12" customHeight="1" x14ac:dyDescent="0.25"/>
    <row r="480" spans="1:22" x14ac:dyDescent="0.25">
      <c r="A480" s="30" t="s">
        <v>1042</v>
      </c>
      <c r="B480" s="30"/>
      <c r="C480" s="30"/>
      <c r="D480" s="30"/>
      <c r="E480" s="30"/>
      <c r="F480" s="30"/>
      <c r="G480" s="30"/>
      <c r="H480" s="30"/>
      <c r="I480" s="30"/>
      <c r="J480" s="30"/>
      <c r="K480" s="30"/>
      <c r="L480" s="30"/>
      <c r="M480" s="30"/>
      <c r="N480" s="30"/>
      <c r="O480" s="30"/>
      <c r="P480" s="30"/>
      <c r="Q480" s="30"/>
      <c r="R480" s="30"/>
      <c r="S480" s="30"/>
      <c r="T480" s="30"/>
      <c r="U480" s="30"/>
      <c r="V480" s="30"/>
    </row>
    <row r="481" spans="1:8" x14ac:dyDescent="0.25">
      <c r="A481" s="29" t="s">
        <v>1046</v>
      </c>
      <c r="B481" s="29"/>
      <c r="C481" s="29"/>
      <c r="D481" s="29"/>
      <c r="E481" s="29"/>
      <c r="F481" s="29"/>
      <c r="G481" s="29"/>
      <c r="H481" s="29"/>
    </row>
    <row r="482" spans="1:8" x14ac:dyDescent="0.25">
      <c r="A482" s="27" t="s">
        <v>1044</v>
      </c>
      <c r="B482" s="26"/>
      <c r="C482" s="26"/>
      <c r="D482" s="26"/>
      <c r="E482" s="26"/>
      <c r="F482" s="26"/>
      <c r="G482" s="26"/>
      <c r="H482" s="26"/>
    </row>
    <row r="483" spans="1:8" x14ac:dyDescent="0.25">
      <c r="A483" s="28" t="s">
        <v>1045</v>
      </c>
      <c r="B483" s="26"/>
      <c r="C483" s="26"/>
      <c r="D483" s="26"/>
      <c r="E483" s="26"/>
      <c r="F483" s="26"/>
      <c r="G483" s="26"/>
      <c r="H483" s="26"/>
    </row>
  </sheetData>
  <mergeCells count="2">
    <mergeCell ref="A480:V480"/>
    <mergeCell ref="A481:H48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82"/>
  <sheetViews>
    <sheetView topLeftCell="A45" workbookViewId="0">
      <selection activeCell="J63" sqref="J63"/>
    </sheetView>
  </sheetViews>
  <sheetFormatPr baseColWidth="10" defaultColWidth="9.140625" defaultRowHeight="15" x14ac:dyDescent="0.25"/>
  <cols>
    <col min="2" max="2" width="21.28515625" customWidth="1"/>
    <col min="3" max="3" width="14.140625" customWidth="1"/>
    <col min="4" max="4" width="28.5703125" customWidth="1"/>
    <col min="5" max="5" width="46" customWidth="1"/>
    <col min="6" max="9" width="19.7109375" customWidth="1"/>
    <col min="10" max="22" width="11" customWidth="1"/>
  </cols>
  <sheetData>
    <row r="1" spans="1:22" s="7" customFormat="1" ht="18" x14ac:dyDescent="0.25">
      <c r="A1" s="8" t="s">
        <v>1039</v>
      </c>
    </row>
    <row r="2" spans="1:22" s="7" customFormat="1" ht="18" x14ac:dyDescent="0.25">
      <c r="A2" s="8"/>
    </row>
    <row r="3" spans="1:22" s="7" customFormat="1" x14ac:dyDescent="0.25">
      <c r="A3" s="2" t="s">
        <v>1030</v>
      </c>
    </row>
    <row r="4" spans="1:22" s="2" customFormat="1" x14ac:dyDescent="0.25">
      <c r="A4" s="9" t="s">
        <v>1043</v>
      </c>
      <c r="B4" s="9" t="s">
        <v>0</v>
      </c>
      <c r="C4" s="9" t="s">
        <v>1</v>
      </c>
      <c r="D4" s="9" t="s">
        <v>2</v>
      </c>
      <c r="E4" s="9" t="s">
        <v>3</v>
      </c>
      <c r="F4" s="9" t="s">
        <v>4</v>
      </c>
      <c r="G4" s="9" t="s">
        <v>5</v>
      </c>
      <c r="H4" s="9" t="s">
        <v>6</v>
      </c>
      <c r="I4" s="9" t="s">
        <v>7</v>
      </c>
      <c r="J4" s="10" t="s">
        <v>8</v>
      </c>
      <c r="K4" s="10" t="s">
        <v>9</v>
      </c>
      <c r="L4" s="10" t="s">
        <v>10</v>
      </c>
      <c r="M4" s="10" t="s">
        <v>11</v>
      </c>
      <c r="N4" s="10" t="s">
        <v>12</v>
      </c>
      <c r="O4" s="10" t="s">
        <v>13</v>
      </c>
      <c r="P4" s="10" t="s">
        <v>14</v>
      </c>
      <c r="Q4" s="10" t="s">
        <v>15</v>
      </c>
      <c r="R4" s="10" t="s">
        <v>16</v>
      </c>
      <c r="S4" s="10" t="s">
        <v>17</v>
      </c>
      <c r="T4" s="10" t="s">
        <v>18</v>
      </c>
      <c r="U4" s="10" t="s">
        <v>19</v>
      </c>
      <c r="V4" s="10" t="s">
        <v>20</v>
      </c>
    </row>
    <row r="5" spans="1:22" x14ac:dyDescent="0.25">
      <c r="A5" s="4" t="s">
        <v>1005</v>
      </c>
      <c r="B5" s="4" t="s">
        <v>22</v>
      </c>
      <c r="C5" s="4" t="s">
        <v>23</v>
      </c>
      <c r="D5" s="4" t="s">
        <v>24</v>
      </c>
      <c r="E5" s="4" t="s">
        <v>25</v>
      </c>
      <c r="F5" s="4" t="s">
        <v>26</v>
      </c>
      <c r="G5" s="4" t="s">
        <v>27</v>
      </c>
      <c r="H5" s="4" t="s">
        <v>28</v>
      </c>
      <c r="I5" s="4" t="s">
        <v>29</v>
      </c>
      <c r="J5" s="6">
        <v>81.307851999999997</v>
      </c>
      <c r="K5" s="6">
        <v>206.69533699999999</v>
      </c>
      <c r="L5" s="6">
        <v>0</v>
      </c>
      <c r="M5" s="6">
        <v>0</v>
      </c>
      <c r="N5" s="6">
        <v>0</v>
      </c>
      <c r="O5" s="6">
        <v>0</v>
      </c>
      <c r="P5" s="6">
        <v>0</v>
      </c>
      <c r="Q5" s="6">
        <v>0</v>
      </c>
      <c r="R5" s="6">
        <v>0</v>
      </c>
      <c r="S5" s="6">
        <v>0</v>
      </c>
      <c r="T5" s="6">
        <v>0</v>
      </c>
      <c r="U5" s="6">
        <v>0</v>
      </c>
      <c r="V5" s="6">
        <v>288.00318900000002</v>
      </c>
    </row>
    <row r="6" spans="1:22" x14ac:dyDescent="0.25">
      <c r="A6" s="4" t="s">
        <v>1005</v>
      </c>
      <c r="B6" s="4" t="s">
        <v>22</v>
      </c>
      <c r="C6" s="4" t="s">
        <v>23</v>
      </c>
      <c r="D6" s="4" t="s">
        <v>24</v>
      </c>
      <c r="E6" s="4" t="s">
        <v>85</v>
      </c>
      <c r="F6" s="4" t="s">
        <v>86</v>
      </c>
      <c r="G6" s="4" t="s">
        <v>27</v>
      </c>
      <c r="H6" s="4" t="s">
        <v>87</v>
      </c>
      <c r="I6" s="4" t="s">
        <v>88</v>
      </c>
      <c r="J6" s="6">
        <v>104.51835199999999</v>
      </c>
      <c r="K6" s="6">
        <v>81.066327000000001</v>
      </c>
      <c r="L6" s="6">
        <v>0</v>
      </c>
      <c r="M6" s="6">
        <v>0</v>
      </c>
      <c r="N6" s="6">
        <v>0</v>
      </c>
      <c r="O6" s="6">
        <v>0</v>
      </c>
      <c r="P6" s="6">
        <v>237.23533499999999</v>
      </c>
      <c r="Q6" s="6">
        <v>95.261298999999994</v>
      </c>
      <c r="R6" s="6">
        <v>88.581823</v>
      </c>
      <c r="S6" s="6">
        <v>95.253680000000003</v>
      </c>
      <c r="T6" s="6">
        <v>96.099858999999995</v>
      </c>
      <c r="U6" s="6">
        <v>0</v>
      </c>
      <c r="V6" s="6">
        <v>798.01667599999996</v>
      </c>
    </row>
    <row r="7" spans="1:22" x14ac:dyDescent="0.25">
      <c r="A7" s="4" t="s">
        <v>1005</v>
      </c>
      <c r="B7" s="4" t="s">
        <v>22</v>
      </c>
      <c r="C7" s="4" t="s">
        <v>23</v>
      </c>
      <c r="D7" s="4" t="s">
        <v>24</v>
      </c>
      <c r="E7" s="4" t="s">
        <v>265</v>
      </c>
      <c r="F7" s="4" t="s">
        <v>266</v>
      </c>
      <c r="G7" s="4" t="s">
        <v>82</v>
      </c>
      <c r="H7" s="4" t="s">
        <v>83</v>
      </c>
      <c r="I7" s="4" t="s">
        <v>83</v>
      </c>
      <c r="J7" s="6">
        <v>14.643376</v>
      </c>
      <c r="K7" s="6">
        <v>20.853380000000001</v>
      </c>
      <c r="L7" s="6">
        <v>0</v>
      </c>
      <c r="M7" s="6">
        <v>6.4862960000000003</v>
      </c>
      <c r="N7" s="6">
        <v>0</v>
      </c>
      <c r="O7" s="6">
        <v>0</v>
      </c>
      <c r="P7" s="6">
        <v>0</v>
      </c>
      <c r="Q7" s="6">
        <v>0</v>
      </c>
      <c r="R7" s="6">
        <v>0</v>
      </c>
      <c r="S7" s="6">
        <v>0</v>
      </c>
      <c r="T7" s="6">
        <v>0</v>
      </c>
      <c r="U7" s="6">
        <v>0</v>
      </c>
      <c r="V7" s="6">
        <v>41.983052000000001</v>
      </c>
    </row>
    <row r="8" spans="1:22" x14ac:dyDescent="0.25">
      <c r="A8" s="4" t="s">
        <v>1005</v>
      </c>
      <c r="B8" s="4" t="s">
        <v>22</v>
      </c>
      <c r="C8" s="4" t="s">
        <v>23</v>
      </c>
      <c r="D8" s="4" t="s">
        <v>24</v>
      </c>
      <c r="E8" s="4" t="s">
        <v>987</v>
      </c>
      <c r="F8" s="4" t="s">
        <v>988</v>
      </c>
      <c r="G8" s="4" t="s">
        <v>116</v>
      </c>
      <c r="H8" s="4" t="s">
        <v>407</v>
      </c>
      <c r="I8" s="4" t="s">
        <v>408</v>
      </c>
      <c r="J8" s="6">
        <v>85.26</v>
      </c>
      <c r="K8" s="6">
        <v>90.9</v>
      </c>
      <c r="L8" s="6">
        <v>3.125</v>
      </c>
      <c r="M8" s="6">
        <v>0</v>
      </c>
      <c r="N8" s="6">
        <v>0</v>
      </c>
      <c r="O8" s="6">
        <v>0</v>
      </c>
      <c r="P8" s="6">
        <v>0</v>
      </c>
      <c r="Q8" s="6">
        <v>0</v>
      </c>
      <c r="R8" s="6">
        <v>80.628</v>
      </c>
      <c r="S8" s="6">
        <v>112</v>
      </c>
      <c r="T8" s="6">
        <v>90.4</v>
      </c>
      <c r="U8" s="6">
        <v>93.5</v>
      </c>
      <c r="V8" s="6">
        <v>555.81299999999999</v>
      </c>
    </row>
    <row r="9" spans="1:22" x14ac:dyDescent="0.25">
      <c r="A9" s="4" t="s">
        <v>1005</v>
      </c>
      <c r="B9" s="4" t="s">
        <v>22</v>
      </c>
      <c r="C9" s="4" t="s">
        <v>23</v>
      </c>
      <c r="D9" s="4" t="s">
        <v>24</v>
      </c>
      <c r="E9" s="4" t="s">
        <v>987</v>
      </c>
      <c r="F9" s="4" t="s">
        <v>989</v>
      </c>
      <c r="G9" s="4" t="s">
        <v>116</v>
      </c>
      <c r="H9" s="4" t="s">
        <v>407</v>
      </c>
      <c r="I9" s="4" t="s">
        <v>408</v>
      </c>
      <c r="J9" s="6">
        <v>140.49</v>
      </c>
      <c r="K9" s="6">
        <v>152.37</v>
      </c>
      <c r="L9" s="6">
        <v>69.125</v>
      </c>
      <c r="M9" s="6">
        <v>140.02000000000001</v>
      </c>
      <c r="N9" s="6">
        <v>111.98</v>
      </c>
      <c r="O9" s="6">
        <v>151.68</v>
      </c>
      <c r="P9" s="6">
        <v>140.02000000000001</v>
      </c>
      <c r="Q9" s="6">
        <v>224.715</v>
      </c>
      <c r="R9" s="6">
        <v>130.464</v>
      </c>
      <c r="S9" s="6">
        <v>112</v>
      </c>
      <c r="T9" s="6">
        <v>101.28</v>
      </c>
      <c r="U9" s="6">
        <v>94.924999999999997</v>
      </c>
      <c r="V9" s="6">
        <v>1569.069</v>
      </c>
    </row>
    <row r="10" spans="1:22" x14ac:dyDescent="0.25">
      <c r="A10" s="4" t="s">
        <v>1005</v>
      </c>
      <c r="B10" s="4" t="s">
        <v>22</v>
      </c>
      <c r="C10" s="4" t="s">
        <v>23</v>
      </c>
      <c r="D10" s="4" t="s">
        <v>24</v>
      </c>
      <c r="E10" s="4" t="s">
        <v>990</v>
      </c>
      <c r="F10" s="4" t="s">
        <v>991</v>
      </c>
      <c r="G10" s="4" t="s">
        <v>27</v>
      </c>
      <c r="H10" s="4" t="s">
        <v>992</v>
      </c>
      <c r="I10" s="4" t="s">
        <v>993</v>
      </c>
      <c r="J10" s="6">
        <v>0</v>
      </c>
      <c r="K10" s="6">
        <v>0</v>
      </c>
      <c r="L10" s="6">
        <v>0</v>
      </c>
      <c r="M10" s="6">
        <v>0</v>
      </c>
      <c r="N10" s="6">
        <v>0</v>
      </c>
      <c r="O10" s="6">
        <v>0</v>
      </c>
      <c r="P10" s="6">
        <v>0</v>
      </c>
      <c r="Q10" s="6">
        <v>0</v>
      </c>
      <c r="R10" s="6">
        <v>0</v>
      </c>
      <c r="S10" s="6">
        <v>0</v>
      </c>
      <c r="T10" s="6">
        <v>0</v>
      </c>
      <c r="U10" s="6">
        <v>242.36500000000001</v>
      </c>
      <c r="V10" s="6">
        <v>242.36500000000001</v>
      </c>
    </row>
    <row r="11" spans="1:22" x14ac:dyDescent="0.25">
      <c r="A11" s="4" t="s">
        <v>1005</v>
      </c>
      <c r="B11" s="4" t="s">
        <v>22</v>
      </c>
      <c r="C11" s="4" t="s">
        <v>23</v>
      </c>
      <c r="D11" s="4" t="s">
        <v>24</v>
      </c>
      <c r="E11" s="4" t="s">
        <v>235</v>
      </c>
      <c r="F11" s="4" t="s">
        <v>236</v>
      </c>
      <c r="G11" s="4" t="s">
        <v>54</v>
      </c>
      <c r="H11" s="4" t="s">
        <v>237</v>
      </c>
      <c r="I11" s="4" t="s">
        <v>238</v>
      </c>
      <c r="J11" s="6">
        <v>32.081715000000003</v>
      </c>
      <c r="K11" s="6">
        <v>0</v>
      </c>
      <c r="L11" s="6">
        <v>0</v>
      </c>
      <c r="M11" s="6">
        <v>0</v>
      </c>
      <c r="N11" s="6">
        <v>0</v>
      </c>
      <c r="O11" s="6">
        <v>0</v>
      </c>
      <c r="P11" s="6">
        <v>0</v>
      </c>
      <c r="Q11" s="6">
        <v>0</v>
      </c>
      <c r="R11" s="6">
        <v>0</v>
      </c>
      <c r="S11" s="6">
        <v>39.167012999999997</v>
      </c>
      <c r="T11" s="6">
        <v>25.554169999999999</v>
      </c>
      <c r="U11" s="6">
        <v>43.418292000000001</v>
      </c>
      <c r="V11" s="6">
        <v>140.22119000000001</v>
      </c>
    </row>
    <row r="12" spans="1:22" x14ac:dyDescent="0.25">
      <c r="A12" s="4" t="s">
        <v>1005</v>
      </c>
      <c r="B12" s="4" t="s">
        <v>22</v>
      </c>
      <c r="C12" s="4" t="s">
        <v>23</v>
      </c>
      <c r="D12" s="4" t="s">
        <v>24</v>
      </c>
      <c r="E12" s="4" t="s">
        <v>271</v>
      </c>
      <c r="F12" s="4" t="s">
        <v>272</v>
      </c>
      <c r="G12" s="4" t="s">
        <v>82</v>
      </c>
      <c r="H12" s="4" t="s">
        <v>83</v>
      </c>
      <c r="I12" s="4" t="s">
        <v>83</v>
      </c>
      <c r="J12" s="6">
        <v>0</v>
      </c>
      <c r="K12" s="6">
        <v>0</v>
      </c>
      <c r="L12" s="6">
        <v>0</v>
      </c>
      <c r="M12" s="6">
        <v>2.6069779999999998</v>
      </c>
      <c r="N12" s="6">
        <v>0</v>
      </c>
      <c r="O12" s="6">
        <v>0</v>
      </c>
      <c r="P12" s="6">
        <v>0</v>
      </c>
      <c r="Q12" s="6">
        <v>0</v>
      </c>
      <c r="R12" s="6">
        <v>0</v>
      </c>
      <c r="S12" s="6">
        <v>0</v>
      </c>
      <c r="T12" s="6">
        <v>0</v>
      </c>
      <c r="U12" s="6">
        <v>0</v>
      </c>
      <c r="V12" s="6">
        <v>2.6069779999999998</v>
      </c>
    </row>
    <row r="13" spans="1:22" x14ac:dyDescent="0.25">
      <c r="A13" s="4" t="s">
        <v>1005</v>
      </c>
      <c r="B13" s="4" t="s">
        <v>22</v>
      </c>
      <c r="C13" s="4" t="s">
        <v>23</v>
      </c>
      <c r="D13" s="4" t="s">
        <v>24</v>
      </c>
      <c r="E13" s="4" t="s">
        <v>100</v>
      </c>
      <c r="F13" s="4" t="s">
        <v>101</v>
      </c>
      <c r="G13" s="4" t="s">
        <v>27</v>
      </c>
      <c r="H13" s="4" t="s">
        <v>33</v>
      </c>
      <c r="I13" s="4" t="s">
        <v>102</v>
      </c>
      <c r="J13" s="6">
        <v>337.78580799999997</v>
      </c>
      <c r="K13" s="6">
        <v>216.42962</v>
      </c>
      <c r="L13" s="6">
        <v>225.13236000000001</v>
      </c>
      <c r="M13" s="6">
        <v>0</v>
      </c>
      <c r="N13" s="6">
        <v>0</v>
      </c>
      <c r="O13" s="6">
        <v>0</v>
      </c>
      <c r="P13" s="6">
        <v>133.83159000000001</v>
      </c>
      <c r="Q13" s="6">
        <v>223.047764</v>
      </c>
      <c r="R13" s="6">
        <v>147.168149</v>
      </c>
      <c r="S13" s="6">
        <v>211.010717</v>
      </c>
      <c r="T13" s="6">
        <v>217.96707000000001</v>
      </c>
      <c r="U13" s="6">
        <v>281.96110099999999</v>
      </c>
      <c r="V13" s="6">
        <v>1994.3341789999999</v>
      </c>
    </row>
    <row r="14" spans="1:22" x14ac:dyDescent="0.25">
      <c r="A14" s="4" t="s">
        <v>1005</v>
      </c>
      <c r="B14" s="4" t="s">
        <v>22</v>
      </c>
      <c r="C14" s="4" t="s">
        <v>23</v>
      </c>
      <c r="D14" s="4" t="s">
        <v>24</v>
      </c>
      <c r="E14" s="4" t="s">
        <v>103</v>
      </c>
      <c r="F14" s="4" t="s">
        <v>104</v>
      </c>
      <c r="G14" s="4" t="s">
        <v>27</v>
      </c>
      <c r="H14" s="4" t="s">
        <v>105</v>
      </c>
      <c r="I14" s="4" t="s">
        <v>106</v>
      </c>
      <c r="J14" s="6">
        <v>0</v>
      </c>
      <c r="K14" s="6">
        <v>0</v>
      </c>
      <c r="L14" s="6">
        <v>0</v>
      </c>
      <c r="M14" s="6">
        <v>0</v>
      </c>
      <c r="N14" s="6">
        <v>0</v>
      </c>
      <c r="O14" s="6">
        <v>0</v>
      </c>
      <c r="P14" s="6">
        <v>0</v>
      </c>
      <c r="Q14" s="6">
        <v>0</v>
      </c>
      <c r="R14" s="6">
        <v>95</v>
      </c>
      <c r="S14" s="6">
        <v>118.008</v>
      </c>
      <c r="T14" s="6">
        <v>0</v>
      </c>
      <c r="U14" s="6">
        <v>0</v>
      </c>
      <c r="V14" s="6">
        <v>213.00800000000001</v>
      </c>
    </row>
    <row r="15" spans="1:22" x14ac:dyDescent="0.25">
      <c r="A15" s="4" t="s">
        <v>1005</v>
      </c>
      <c r="B15" s="4" t="s">
        <v>22</v>
      </c>
      <c r="C15" s="4" t="s">
        <v>23</v>
      </c>
      <c r="D15" s="4" t="s">
        <v>24</v>
      </c>
      <c r="E15" s="4" t="s">
        <v>107</v>
      </c>
      <c r="F15" s="4" t="s">
        <v>108</v>
      </c>
      <c r="G15" s="4" t="s">
        <v>27</v>
      </c>
      <c r="H15" s="4" t="s">
        <v>109</v>
      </c>
      <c r="I15" s="4" t="s">
        <v>110</v>
      </c>
      <c r="J15" s="6">
        <v>13.388954</v>
      </c>
      <c r="K15" s="6">
        <v>14.487681</v>
      </c>
      <c r="L15" s="6">
        <v>5.1790719999999997</v>
      </c>
      <c r="M15" s="6">
        <v>0</v>
      </c>
      <c r="N15" s="6">
        <v>0</v>
      </c>
      <c r="O15" s="6">
        <v>6.4704220000000001</v>
      </c>
      <c r="P15" s="6">
        <v>20.058641999999999</v>
      </c>
      <c r="Q15" s="6">
        <v>20.354855000000001</v>
      </c>
      <c r="R15" s="6">
        <v>20.813251999999999</v>
      </c>
      <c r="S15" s="6">
        <v>13.045125000000001</v>
      </c>
      <c r="T15" s="6">
        <v>6.012086</v>
      </c>
      <c r="U15" s="6">
        <v>12.500309</v>
      </c>
      <c r="V15" s="6">
        <v>132.31039799999999</v>
      </c>
    </row>
    <row r="16" spans="1:22" x14ac:dyDescent="0.25">
      <c r="A16" s="4" t="s">
        <v>1005</v>
      </c>
      <c r="B16" s="4" t="s">
        <v>22</v>
      </c>
      <c r="C16" s="4" t="s">
        <v>23</v>
      </c>
      <c r="D16" s="4" t="s">
        <v>24</v>
      </c>
      <c r="E16" s="4" t="s">
        <v>994</v>
      </c>
      <c r="F16" s="4" t="s">
        <v>995</v>
      </c>
      <c r="G16" s="4" t="s">
        <v>27</v>
      </c>
      <c r="H16" s="4" t="s">
        <v>87</v>
      </c>
      <c r="I16" s="4" t="s">
        <v>996</v>
      </c>
      <c r="J16" s="6">
        <v>0</v>
      </c>
      <c r="K16" s="6">
        <v>0</v>
      </c>
      <c r="L16" s="6">
        <v>0</v>
      </c>
      <c r="M16" s="6">
        <v>0</v>
      </c>
      <c r="N16" s="6">
        <v>0</v>
      </c>
      <c r="O16" s="6">
        <v>0</v>
      </c>
      <c r="P16" s="6">
        <v>0</v>
      </c>
      <c r="Q16" s="6">
        <v>0</v>
      </c>
      <c r="R16" s="6">
        <v>0</v>
      </c>
      <c r="S16" s="6">
        <v>163.80000000000001</v>
      </c>
      <c r="T16" s="6">
        <v>0</v>
      </c>
      <c r="U16" s="6">
        <v>0</v>
      </c>
      <c r="V16" s="6">
        <v>163.80000000000001</v>
      </c>
    </row>
    <row r="17" spans="1:22" x14ac:dyDescent="0.25">
      <c r="A17" s="4" t="s">
        <v>1005</v>
      </c>
      <c r="B17" s="4" t="s">
        <v>22</v>
      </c>
      <c r="C17" s="4" t="s">
        <v>23</v>
      </c>
      <c r="D17" s="4" t="s">
        <v>24</v>
      </c>
      <c r="E17" s="4" t="s">
        <v>276</v>
      </c>
      <c r="F17" s="4" t="s">
        <v>277</v>
      </c>
      <c r="G17" s="4" t="s">
        <v>63</v>
      </c>
      <c r="H17" s="4" t="s">
        <v>135</v>
      </c>
      <c r="I17" s="4" t="s">
        <v>278</v>
      </c>
      <c r="J17" s="6">
        <v>0</v>
      </c>
      <c r="K17" s="6">
        <v>0</v>
      </c>
      <c r="L17" s="6">
        <v>0</v>
      </c>
      <c r="M17" s="6">
        <v>0</v>
      </c>
      <c r="N17" s="6">
        <v>8.2444959999999998</v>
      </c>
      <c r="O17" s="6">
        <v>0</v>
      </c>
      <c r="P17" s="6">
        <v>0</v>
      </c>
      <c r="Q17" s="6">
        <v>5.3171400000000002</v>
      </c>
      <c r="R17" s="6">
        <v>0</v>
      </c>
      <c r="S17" s="6">
        <v>0</v>
      </c>
      <c r="T17" s="6">
        <v>3.0265279999999999</v>
      </c>
      <c r="U17" s="6">
        <v>2.1573090000000001</v>
      </c>
      <c r="V17" s="6">
        <v>18.745473</v>
      </c>
    </row>
    <row r="18" spans="1:22" x14ac:dyDescent="0.25">
      <c r="A18" s="4" t="s">
        <v>1005</v>
      </c>
      <c r="B18" s="4" t="s">
        <v>22</v>
      </c>
      <c r="C18" s="4" t="s">
        <v>23</v>
      </c>
      <c r="D18" s="4" t="s">
        <v>24</v>
      </c>
      <c r="E18" s="4" t="s">
        <v>114</v>
      </c>
      <c r="F18" s="4" t="s">
        <v>115</v>
      </c>
      <c r="G18" s="4" t="s">
        <v>116</v>
      </c>
      <c r="H18" s="4" t="s">
        <v>117</v>
      </c>
      <c r="I18" s="4" t="s">
        <v>118</v>
      </c>
      <c r="J18" s="6">
        <v>22.854037999999999</v>
      </c>
      <c r="K18" s="6">
        <v>20.328461999999998</v>
      </c>
      <c r="L18" s="6">
        <v>49.690491000000002</v>
      </c>
      <c r="M18" s="6">
        <v>0</v>
      </c>
      <c r="N18" s="6">
        <v>0</v>
      </c>
      <c r="O18" s="6">
        <v>0</v>
      </c>
      <c r="P18" s="6">
        <v>0</v>
      </c>
      <c r="Q18" s="6">
        <v>0</v>
      </c>
      <c r="R18" s="6">
        <v>0</v>
      </c>
      <c r="S18" s="6">
        <v>0</v>
      </c>
      <c r="T18" s="6">
        <v>0</v>
      </c>
      <c r="U18" s="6">
        <v>0</v>
      </c>
      <c r="V18" s="6">
        <v>92.872990999999999</v>
      </c>
    </row>
    <row r="19" spans="1:22" x14ac:dyDescent="0.25">
      <c r="A19" s="4" t="s">
        <v>1005</v>
      </c>
      <c r="B19" s="4" t="s">
        <v>22</v>
      </c>
      <c r="C19" s="4" t="s">
        <v>23</v>
      </c>
      <c r="D19" s="4" t="s">
        <v>24</v>
      </c>
      <c r="E19" s="4" t="s">
        <v>119</v>
      </c>
      <c r="F19" s="4" t="s">
        <v>120</v>
      </c>
      <c r="G19" s="4" t="s">
        <v>27</v>
      </c>
      <c r="H19" s="4" t="s">
        <v>105</v>
      </c>
      <c r="I19" s="4" t="s">
        <v>106</v>
      </c>
      <c r="J19" s="6">
        <v>0</v>
      </c>
      <c r="K19" s="6">
        <v>0</v>
      </c>
      <c r="L19" s="6">
        <v>0</v>
      </c>
      <c r="M19" s="6">
        <v>0</v>
      </c>
      <c r="N19" s="6">
        <v>0</v>
      </c>
      <c r="O19" s="6">
        <v>0</v>
      </c>
      <c r="P19" s="6">
        <v>0</v>
      </c>
      <c r="Q19" s="6">
        <v>156.4</v>
      </c>
      <c r="R19" s="6">
        <v>0</v>
      </c>
      <c r="S19" s="6">
        <v>0</v>
      </c>
      <c r="T19" s="6">
        <v>0</v>
      </c>
      <c r="U19" s="6">
        <v>0</v>
      </c>
      <c r="V19" s="6">
        <v>156.4</v>
      </c>
    </row>
    <row r="20" spans="1:22" x14ac:dyDescent="0.25">
      <c r="A20" s="4" t="s">
        <v>1005</v>
      </c>
      <c r="B20" s="4" t="s">
        <v>22</v>
      </c>
      <c r="C20" s="4" t="s">
        <v>23</v>
      </c>
      <c r="D20" s="4" t="s">
        <v>781</v>
      </c>
      <c r="E20" s="4" t="s">
        <v>997</v>
      </c>
      <c r="F20" s="4" t="s">
        <v>998</v>
      </c>
      <c r="G20" s="4" t="s">
        <v>54</v>
      </c>
      <c r="H20" s="4" t="s">
        <v>237</v>
      </c>
      <c r="I20" s="4" t="s">
        <v>238</v>
      </c>
      <c r="J20" s="6">
        <v>0.22788</v>
      </c>
      <c r="K20" s="6">
        <v>0</v>
      </c>
      <c r="L20" s="6">
        <v>0</v>
      </c>
      <c r="M20" s="6">
        <v>0</v>
      </c>
      <c r="N20" s="6">
        <v>0</v>
      </c>
      <c r="O20" s="6">
        <v>0</v>
      </c>
      <c r="P20" s="6">
        <v>0</v>
      </c>
      <c r="Q20" s="6">
        <v>0</v>
      </c>
      <c r="R20" s="6">
        <v>0</v>
      </c>
      <c r="S20" s="6">
        <v>0</v>
      </c>
      <c r="T20" s="6">
        <v>0</v>
      </c>
      <c r="U20" s="6">
        <v>0</v>
      </c>
      <c r="V20" s="6">
        <v>0.22788</v>
      </c>
    </row>
    <row r="21" spans="1:22" x14ac:dyDescent="0.25">
      <c r="A21" s="4" t="s">
        <v>1005</v>
      </c>
      <c r="B21" s="4" t="s">
        <v>22</v>
      </c>
      <c r="C21" s="4" t="s">
        <v>23</v>
      </c>
      <c r="D21" s="4" t="s">
        <v>30</v>
      </c>
      <c r="E21" s="4" t="s">
        <v>123</v>
      </c>
      <c r="F21" s="4" t="s">
        <v>124</v>
      </c>
      <c r="G21" s="4" t="s">
        <v>41</v>
      </c>
      <c r="H21" s="4" t="s">
        <v>42</v>
      </c>
      <c r="I21" s="4" t="s">
        <v>43</v>
      </c>
      <c r="J21" s="6">
        <v>2133.7760469999998</v>
      </c>
      <c r="K21" s="6">
        <v>1983.218228</v>
      </c>
      <c r="L21" s="6">
        <v>1285.4517900000001</v>
      </c>
      <c r="M21" s="6">
        <v>0</v>
      </c>
      <c r="N21" s="6">
        <v>0</v>
      </c>
      <c r="O21" s="6">
        <v>2648.897285</v>
      </c>
      <c r="P21" s="6">
        <v>2151.041948</v>
      </c>
      <c r="Q21" s="6">
        <v>0</v>
      </c>
      <c r="R21" s="6">
        <v>3324.6769730000001</v>
      </c>
      <c r="S21" s="6">
        <v>2546.8534100000002</v>
      </c>
      <c r="T21" s="6">
        <v>3081.3750879999998</v>
      </c>
      <c r="U21" s="6">
        <v>3318.93406</v>
      </c>
      <c r="V21" s="6">
        <v>22474.224829999999</v>
      </c>
    </row>
    <row r="22" spans="1:22" x14ac:dyDescent="0.25">
      <c r="A22" s="4" t="s">
        <v>1005</v>
      </c>
      <c r="B22" s="4" t="s">
        <v>22</v>
      </c>
      <c r="C22" s="4" t="s">
        <v>23</v>
      </c>
      <c r="D22" s="4" t="s">
        <v>30</v>
      </c>
      <c r="E22" s="4" t="s">
        <v>279</v>
      </c>
      <c r="F22" s="4" t="s">
        <v>280</v>
      </c>
      <c r="G22" s="4" t="s">
        <v>63</v>
      </c>
      <c r="H22" s="4" t="s">
        <v>135</v>
      </c>
      <c r="I22" s="4" t="s">
        <v>281</v>
      </c>
      <c r="J22" s="6">
        <v>631.24008100000003</v>
      </c>
      <c r="K22" s="6">
        <v>598.24611500000003</v>
      </c>
      <c r="L22" s="6">
        <v>599.45363199999997</v>
      </c>
      <c r="M22" s="6">
        <v>533.76548600000001</v>
      </c>
      <c r="N22" s="6">
        <v>393.70355499999999</v>
      </c>
      <c r="O22" s="6">
        <v>454.73851100000002</v>
      </c>
      <c r="P22" s="6">
        <v>416.64850999999999</v>
      </c>
      <c r="Q22" s="6">
        <v>453.54661900000002</v>
      </c>
      <c r="R22" s="6">
        <v>424.11722800000001</v>
      </c>
      <c r="S22" s="6">
        <v>470.68754999999999</v>
      </c>
      <c r="T22" s="6">
        <v>461.393101</v>
      </c>
      <c r="U22" s="6">
        <v>462.44118400000002</v>
      </c>
      <c r="V22" s="6">
        <v>5899.9815719999997</v>
      </c>
    </row>
    <row r="23" spans="1:22" x14ac:dyDescent="0.25">
      <c r="A23" s="4" t="s">
        <v>1005</v>
      </c>
      <c r="B23" s="4" t="s">
        <v>22</v>
      </c>
      <c r="C23" s="4" t="s">
        <v>23</v>
      </c>
      <c r="D23" s="4" t="s">
        <v>30</v>
      </c>
      <c r="E23" s="4" t="s">
        <v>125</v>
      </c>
      <c r="F23" s="4" t="s">
        <v>126</v>
      </c>
      <c r="G23" s="4" t="s">
        <v>116</v>
      </c>
      <c r="H23" s="4" t="s">
        <v>127</v>
      </c>
      <c r="I23" s="4" t="s">
        <v>128</v>
      </c>
      <c r="J23" s="6">
        <v>3378.763958</v>
      </c>
      <c r="K23" s="6">
        <v>4222.2319580000003</v>
      </c>
      <c r="L23" s="6">
        <v>3761.9049970000001</v>
      </c>
      <c r="M23" s="6">
        <v>1583.304351</v>
      </c>
      <c r="N23" s="6">
        <v>3090.9477149999998</v>
      </c>
      <c r="O23" s="6">
        <v>2648.9794889999998</v>
      </c>
      <c r="P23" s="6">
        <v>4658.3730409999998</v>
      </c>
      <c r="Q23" s="6">
        <v>826.51418899999999</v>
      </c>
      <c r="R23" s="6">
        <v>5578.1185379999997</v>
      </c>
      <c r="S23" s="6">
        <v>3701.6563839999999</v>
      </c>
      <c r="T23" s="6">
        <v>4730.7472479999997</v>
      </c>
      <c r="U23" s="6">
        <v>5004.0340029999998</v>
      </c>
      <c r="V23" s="6">
        <v>43185.575870000001</v>
      </c>
    </row>
    <row r="24" spans="1:22" x14ac:dyDescent="0.25">
      <c r="A24" s="4" t="s">
        <v>1005</v>
      </c>
      <c r="B24" s="4" t="s">
        <v>22</v>
      </c>
      <c r="C24" s="4" t="s">
        <v>23</v>
      </c>
      <c r="D24" s="4" t="s">
        <v>30</v>
      </c>
      <c r="E24" s="4" t="s">
        <v>129</v>
      </c>
      <c r="F24" s="4" t="s">
        <v>130</v>
      </c>
      <c r="G24" s="4" t="s">
        <v>27</v>
      </c>
      <c r="H24" s="4" t="s">
        <v>131</v>
      </c>
      <c r="I24" s="4" t="s">
        <v>132</v>
      </c>
      <c r="J24" s="6">
        <v>44143.634608</v>
      </c>
      <c r="K24" s="6">
        <v>34063.640012999997</v>
      </c>
      <c r="L24" s="6">
        <v>48331.953837000001</v>
      </c>
      <c r="M24" s="6">
        <v>3070.3732490000002</v>
      </c>
      <c r="N24" s="6">
        <v>33.518611999999997</v>
      </c>
      <c r="O24" s="6">
        <v>52752.561998999998</v>
      </c>
      <c r="P24" s="6">
        <v>33604.690736999997</v>
      </c>
      <c r="Q24" s="6">
        <v>58452.254528999998</v>
      </c>
      <c r="R24" s="6">
        <v>46935.435683999996</v>
      </c>
      <c r="S24" s="6">
        <v>57069.563505999999</v>
      </c>
      <c r="T24" s="6">
        <v>50514.251550000001</v>
      </c>
      <c r="U24" s="6">
        <v>62207.636712</v>
      </c>
      <c r="V24" s="6">
        <v>491179.51503499999</v>
      </c>
    </row>
    <row r="25" spans="1:22" x14ac:dyDescent="0.25">
      <c r="A25" s="4" t="s">
        <v>1005</v>
      </c>
      <c r="B25" s="4" t="s">
        <v>22</v>
      </c>
      <c r="C25" s="4" t="s">
        <v>23</v>
      </c>
      <c r="D25" s="4" t="s">
        <v>30</v>
      </c>
      <c r="E25" s="4" t="s">
        <v>136</v>
      </c>
      <c r="F25" s="4" t="s">
        <v>137</v>
      </c>
      <c r="G25" s="4" t="s">
        <v>46</v>
      </c>
      <c r="H25" s="4" t="s">
        <v>47</v>
      </c>
      <c r="I25" s="4" t="s">
        <v>138</v>
      </c>
      <c r="J25" s="6">
        <v>2105.0788510000002</v>
      </c>
      <c r="K25" s="6">
        <v>191.307693</v>
      </c>
      <c r="L25" s="6">
        <v>730.77846699999998</v>
      </c>
      <c r="M25" s="6">
        <v>0</v>
      </c>
      <c r="N25" s="6">
        <v>0</v>
      </c>
      <c r="O25" s="6">
        <v>44.359952999999997</v>
      </c>
      <c r="P25" s="6">
        <v>836.142653</v>
      </c>
      <c r="Q25" s="6">
        <v>0</v>
      </c>
      <c r="R25" s="6">
        <v>602.42053499999997</v>
      </c>
      <c r="S25" s="6">
        <v>1769.303498</v>
      </c>
      <c r="T25" s="6">
        <v>1658.6540259999999</v>
      </c>
      <c r="U25" s="6">
        <v>1341.8421109999999</v>
      </c>
      <c r="V25" s="6">
        <v>9279.8877869999997</v>
      </c>
    </row>
    <row r="26" spans="1:22" x14ac:dyDescent="0.25">
      <c r="A26" s="4" t="s">
        <v>1005</v>
      </c>
      <c r="B26" s="4" t="s">
        <v>22</v>
      </c>
      <c r="C26" s="4" t="s">
        <v>23</v>
      </c>
      <c r="D26" s="4" t="s">
        <v>30</v>
      </c>
      <c r="E26" s="4" t="s">
        <v>139</v>
      </c>
      <c r="F26" s="4" t="s">
        <v>140</v>
      </c>
      <c r="G26" s="4" t="s">
        <v>54</v>
      </c>
      <c r="H26" s="4" t="s">
        <v>54</v>
      </c>
      <c r="I26" s="4" t="s">
        <v>141</v>
      </c>
      <c r="J26" s="6">
        <v>6101.9719150000001</v>
      </c>
      <c r="K26" s="6">
        <v>5273.2062770000002</v>
      </c>
      <c r="L26" s="6">
        <v>3898.7698500000001</v>
      </c>
      <c r="M26" s="6">
        <v>0</v>
      </c>
      <c r="N26" s="6">
        <v>509.23345999999998</v>
      </c>
      <c r="O26" s="6">
        <v>4054.9773220000002</v>
      </c>
      <c r="P26" s="6">
        <v>5765.7738900000004</v>
      </c>
      <c r="Q26" s="6">
        <v>5637.9559380000001</v>
      </c>
      <c r="R26" s="6">
        <v>5180.013594</v>
      </c>
      <c r="S26" s="6">
        <v>4787.2229010000001</v>
      </c>
      <c r="T26" s="6">
        <v>4919.8100050000003</v>
      </c>
      <c r="U26" s="6">
        <v>4569.9639349999998</v>
      </c>
      <c r="V26" s="6">
        <v>50698.899087999998</v>
      </c>
    </row>
    <row r="27" spans="1:22" x14ac:dyDescent="0.25">
      <c r="A27" s="4" t="s">
        <v>1005</v>
      </c>
      <c r="B27" s="4" t="s">
        <v>22</v>
      </c>
      <c r="C27" s="4" t="s">
        <v>23</v>
      </c>
      <c r="D27" s="4" t="s">
        <v>30</v>
      </c>
      <c r="E27" s="4" t="s">
        <v>139</v>
      </c>
      <c r="F27" s="4" t="s">
        <v>142</v>
      </c>
      <c r="G27" s="4" t="s">
        <v>46</v>
      </c>
      <c r="H27" s="4" t="s">
        <v>47</v>
      </c>
      <c r="I27" s="4" t="s">
        <v>143</v>
      </c>
      <c r="J27" s="6">
        <v>658.67556000000002</v>
      </c>
      <c r="K27" s="6">
        <v>615.61774000000003</v>
      </c>
      <c r="L27" s="6">
        <v>412.257566</v>
      </c>
      <c r="M27" s="6">
        <v>0</v>
      </c>
      <c r="N27" s="6">
        <v>216.287859</v>
      </c>
      <c r="O27" s="6">
        <v>738.18719999999996</v>
      </c>
      <c r="P27" s="6">
        <v>750.84757500000001</v>
      </c>
      <c r="Q27" s="6">
        <v>720.32812899999999</v>
      </c>
      <c r="R27" s="6">
        <v>726.82738199999994</v>
      </c>
      <c r="S27" s="6">
        <v>715.62361399999998</v>
      </c>
      <c r="T27" s="6">
        <v>685.78106000000002</v>
      </c>
      <c r="U27" s="6">
        <v>717.04949999999997</v>
      </c>
      <c r="V27" s="6">
        <v>6957.483185</v>
      </c>
    </row>
    <row r="28" spans="1:22" x14ac:dyDescent="0.25">
      <c r="A28" s="4" t="s">
        <v>1005</v>
      </c>
      <c r="B28" s="4" t="s">
        <v>22</v>
      </c>
      <c r="C28" s="4" t="s">
        <v>23</v>
      </c>
      <c r="D28" s="4" t="s">
        <v>30</v>
      </c>
      <c r="E28" s="4" t="s">
        <v>148</v>
      </c>
      <c r="F28" s="4" t="s">
        <v>149</v>
      </c>
      <c r="G28" s="4" t="s">
        <v>36</v>
      </c>
      <c r="H28" s="4" t="s">
        <v>36</v>
      </c>
      <c r="I28" s="4" t="s">
        <v>150</v>
      </c>
      <c r="J28" s="6">
        <v>1093.360236</v>
      </c>
      <c r="K28" s="6">
        <v>958.48482200000001</v>
      </c>
      <c r="L28" s="6">
        <v>821.25089300000002</v>
      </c>
      <c r="M28" s="6">
        <v>477.42636099999999</v>
      </c>
      <c r="N28" s="6">
        <v>628.02290200000004</v>
      </c>
      <c r="O28" s="6">
        <v>974.80774799999995</v>
      </c>
      <c r="P28" s="6">
        <v>1113.0520309999999</v>
      </c>
      <c r="Q28" s="6">
        <v>1204.46082</v>
      </c>
      <c r="R28" s="6">
        <v>1338.5621920000001</v>
      </c>
      <c r="S28" s="6">
        <v>1148.236791</v>
      </c>
      <c r="T28" s="6">
        <v>1244.3803969999999</v>
      </c>
      <c r="U28" s="6">
        <v>1434.9361160000001</v>
      </c>
      <c r="V28" s="6">
        <v>12436.981308</v>
      </c>
    </row>
    <row r="29" spans="1:22" x14ac:dyDescent="0.25">
      <c r="A29" s="4" t="s">
        <v>1005</v>
      </c>
      <c r="B29" s="4" t="s">
        <v>22</v>
      </c>
      <c r="C29" s="4" t="s">
        <v>23</v>
      </c>
      <c r="D29" s="4" t="s">
        <v>30</v>
      </c>
      <c r="E29" s="4" t="s">
        <v>31</v>
      </c>
      <c r="F29" s="4" t="s">
        <v>32</v>
      </c>
      <c r="G29" s="4" t="s">
        <v>27</v>
      </c>
      <c r="H29" s="4" t="s">
        <v>33</v>
      </c>
      <c r="I29" s="4" t="s">
        <v>33</v>
      </c>
      <c r="J29" s="6">
        <v>934.86059999999998</v>
      </c>
      <c r="K29" s="6">
        <v>1038.4559999999999</v>
      </c>
      <c r="L29" s="6">
        <v>1050.4469999999999</v>
      </c>
      <c r="M29" s="6">
        <v>1092.8543999999999</v>
      </c>
      <c r="N29" s="6">
        <v>471.6207</v>
      </c>
      <c r="O29" s="6">
        <v>1102.1634799999999</v>
      </c>
      <c r="P29" s="6">
        <v>954.05700000000002</v>
      </c>
      <c r="Q29" s="6">
        <v>1140.2380000000001</v>
      </c>
      <c r="R29" s="6">
        <v>1387.5457819999999</v>
      </c>
      <c r="S29" s="6">
        <v>1624.05465</v>
      </c>
      <c r="T29" s="6">
        <v>1320.8581819999999</v>
      </c>
      <c r="U29" s="6">
        <v>1862.2060719999999</v>
      </c>
      <c r="V29" s="6">
        <v>13979.361865999999</v>
      </c>
    </row>
    <row r="30" spans="1:22" x14ac:dyDescent="0.25">
      <c r="A30" s="4" t="s">
        <v>1005</v>
      </c>
      <c r="B30" s="4" t="s">
        <v>22</v>
      </c>
      <c r="C30" s="4" t="s">
        <v>23</v>
      </c>
      <c r="D30" s="4" t="s">
        <v>30</v>
      </c>
      <c r="E30" s="4" t="s">
        <v>151</v>
      </c>
      <c r="F30" s="4" t="s">
        <v>152</v>
      </c>
      <c r="G30" s="4" t="s">
        <v>153</v>
      </c>
      <c r="H30" s="4" t="s">
        <v>154</v>
      </c>
      <c r="I30" s="4" t="s">
        <v>155</v>
      </c>
      <c r="J30" s="6">
        <v>3378.0849400000002</v>
      </c>
      <c r="K30" s="6">
        <v>3754.0880649999999</v>
      </c>
      <c r="L30" s="6">
        <v>2115.4762470000001</v>
      </c>
      <c r="M30" s="6">
        <v>0</v>
      </c>
      <c r="N30" s="6">
        <v>0</v>
      </c>
      <c r="O30" s="6">
        <v>0</v>
      </c>
      <c r="P30" s="6">
        <v>0</v>
      </c>
      <c r="Q30" s="6">
        <v>0</v>
      </c>
      <c r="R30" s="6">
        <v>0</v>
      </c>
      <c r="S30" s="6">
        <v>0</v>
      </c>
      <c r="T30" s="6">
        <v>0</v>
      </c>
      <c r="U30" s="6">
        <v>0</v>
      </c>
      <c r="V30" s="6">
        <v>9247.6492510000007</v>
      </c>
    </row>
    <row r="31" spans="1:22" x14ac:dyDescent="0.25">
      <c r="A31" s="4" t="s">
        <v>1005</v>
      </c>
      <c r="B31" s="4" t="s">
        <v>22</v>
      </c>
      <c r="C31" s="4" t="s">
        <v>23</v>
      </c>
      <c r="D31" s="4" t="s">
        <v>30</v>
      </c>
      <c r="E31" s="4" t="s">
        <v>1002</v>
      </c>
      <c r="F31" s="4" t="s">
        <v>536</v>
      </c>
      <c r="G31" s="4" t="s">
        <v>46</v>
      </c>
      <c r="H31" s="4" t="s">
        <v>1003</v>
      </c>
      <c r="I31" s="4" t="s">
        <v>1004</v>
      </c>
      <c r="J31" s="6">
        <v>632.83180200000004</v>
      </c>
      <c r="K31" s="6">
        <v>680.761661</v>
      </c>
      <c r="L31" s="6">
        <v>0</v>
      </c>
      <c r="M31" s="6">
        <v>0</v>
      </c>
      <c r="N31" s="6">
        <v>0</v>
      </c>
      <c r="O31" s="6">
        <v>0</v>
      </c>
      <c r="P31" s="6">
        <v>0</v>
      </c>
      <c r="Q31" s="6">
        <v>0</v>
      </c>
      <c r="R31" s="6">
        <v>670.82416499999999</v>
      </c>
      <c r="S31" s="6">
        <v>1220.917314</v>
      </c>
      <c r="T31" s="6">
        <v>1589.2953580000001</v>
      </c>
      <c r="U31" s="6">
        <v>2738.7405789999998</v>
      </c>
      <c r="V31" s="6">
        <v>7533.3708790000001</v>
      </c>
    </row>
    <row r="32" spans="1:22" x14ac:dyDescent="0.25">
      <c r="A32" s="4" t="s">
        <v>1005</v>
      </c>
      <c r="B32" s="4" t="s">
        <v>22</v>
      </c>
      <c r="C32" s="4" t="s">
        <v>23</v>
      </c>
      <c r="D32" s="4" t="s">
        <v>30</v>
      </c>
      <c r="E32" s="4" t="s">
        <v>156</v>
      </c>
      <c r="F32" s="4" t="s">
        <v>157</v>
      </c>
      <c r="G32" s="4" t="s">
        <v>46</v>
      </c>
      <c r="H32" s="4" t="s">
        <v>158</v>
      </c>
      <c r="I32" s="4" t="s">
        <v>159</v>
      </c>
      <c r="J32" s="6">
        <v>625.14250000000004</v>
      </c>
      <c r="K32" s="6">
        <v>488.59329300000002</v>
      </c>
      <c r="L32" s="6">
        <v>495.79126000000002</v>
      </c>
      <c r="M32" s="6">
        <v>570.87012800000002</v>
      </c>
      <c r="N32" s="6">
        <v>510.37392699999998</v>
      </c>
      <c r="O32" s="6">
        <v>741.46737499999995</v>
      </c>
      <c r="P32" s="6">
        <v>806.33752000000004</v>
      </c>
      <c r="Q32" s="6">
        <v>904.51312800000005</v>
      </c>
      <c r="R32" s="6">
        <v>610.52966500000002</v>
      </c>
      <c r="S32" s="6">
        <v>672.32689800000003</v>
      </c>
      <c r="T32" s="6">
        <v>670.68535099999997</v>
      </c>
      <c r="U32" s="6">
        <v>502.34894500000001</v>
      </c>
      <c r="V32" s="6">
        <v>7598.9799899999998</v>
      </c>
    </row>
    <row r="33" spans="1:22" x14ac:dyDescent="0.25">
      <c r="A33" s="4" t="s">
        <v>1005</v>
      </c>
      <c r="B33" s="4" t="s">
        <v>22</v>
      </c>
      <c r="C33" s="4" t="s">
        <v>23</v>
      </c>
      <c r="D33" s="4" t="s">
        <v>30</v>
      </c>
      <c r="E33" s="4" t="s">
        <v>160</v>
      </c>
      <c r="F33" s="4" t="s">
        <v>161</v>
      </c>
      <c r="G33" s="4" t="s">
        <v>27</v>
      </c>
      <c r="H33" s="4" t="s">
        <v>105</v>
      </c>
      <c r="I33" s="4" t="s">
        <v>162</v>
      </c>
      <c r="J33" s="6">
        <v>2682.6772000000001</v>
      </c>
      <c r="K33" s="6">
        <v>2967.2301000000002</v>
      </c>
      <c r="L33" s="6">
        <v>1547.9887000000001</v>
      </c>
      <c r="M33" s="6">
        <v>0</v>
      </c>
      <c r="N33" s="6">
        <v>0</v>
      </c>
      <c r="O33" s="6">
        <v>0</v>
      </c>
      <c r="P33" s="6">
        <v>3349.0324000000001</v>
      </c>
      <c r="Q33" s="6">
        <v>1134.6745000000001</v>
      </c>
      <c r="R33" s="6">
        <v>3404.6295</v>
      </c>
      <c r="S33" s="6">
        <v>1144.8514</v>
      </c>
      <c r="T33" s="6">
        <v>3361.2795999999998</v>
      </c>
      <c r="U33" s="6">
        <v>2124.2397000000001</v>
      </c>
      <c r="V33" s="6">
        <v>21716.6031</v>
      </c>
    </row>
    <row r="34" spans="1:22" x14ac:dyDescent="0.25">
      <c r="A34" s="4" t="s">
        <v>1005</v>
      </c>
      <c r="B34" s="4" t="s">
        <v>22</v>
      </c>
      <c r="C34" s="4" t="s">
        <v>23</v>
      </c>
      <c r="D34" s="4" t="s">
        <v>30</v>
      </c>
      <c r="E34" s="4" t="s">
        <v>34</v>
      </c>
      <c r="F34" s="4" t="s">
        <v>262</v>
      </c>
      <c r="G34" s="4" t="s">
        <v>41</v>
      </c>
      <c r="H34" s="4" t="s">
        <v>174</v>
      </c>
      <c r="I34" s="4" t="s">
        <v>174</v>
      </c>
      <c r="J34" s="6">
        <v>1398.8362</v>
      </c>
      <c r="K34" s="6">
        <v>1074.7954649999999</v>
      </c>
      <c r="L34" s="6">
        <v>420.99896100000001</v>
      </c>
      <c r="M34" s="6">
        <v>0</v>
      </c>
      <c r="N34" s="6">
        <v>215.68437399999999</v>
      </c>
      <c r="O34" s="6">
        <v>487.88769100000002</v>
      </c>
      <c r="P34" s="6">
        <v>0</v>
      </c>
      <c r="Q34" s="6">
        <v>307.92250000000001</v>
      </c>
      <c r="R34" s="6">
        <v>858.18777299999999</v>
      </c>
      <c r="S34" s="6">
        <v>531.73400000000004</v>
      </c>
      <c r="T34" s="6">
        <v>523.82287499999995</v>
      </c>
      <c r="U34" s="6">
        <v>660.85659999999996</v>
      </c>
      <c r="V34" s="6">
        <v>6480.726439</v>
      </c>
    </row>
    <row r="35" spans="1:22" x14ac:dyDescent="0.25">
      <c r="A35" s="4" t="s">
        <v>1005</v>
      </c>
      <c r="B35" s="4" t="s">
        <v>22</v>
      </c>
      <c r="C35" s="4" t="s">
        <v>23</v>
      </c>
      <c r="D35" s="4" t="s">
        <v>30</v>
      </c>
      <c r="E35" s="4" t="s">
        <v>34</v>
      </c>
      <c r="F35" s="4" t="s">
        <v>289</v>
      </c>
      <c r="G35" s="4" t="s">
        <v>82</v>
      </c>
      <c r="H35" s="4" t="s">
        <v>83</v>
      </c>
      <c r="I35" s="4" t="s">
        <v>290</v>
      </c>
      <c r="J35" s="6">
        <v>774.02594799999997</v>
      </c>
      <c r="K35" s="6">
        <v>608.210331</v>
      </c>
      <c r="L35" s="6">
        <v>259.06511399999999</v>
      </c>
      <c r="M35" s="6">
        <v>262.80374499999999</v>
      </c>
      <c r="N35" s="6">
        <v>394.06859300000002</v>
      </c>
      <c r="O35" s="6">
        <v>548.28509799999995</v>
      </c>
      <c r="P35" s="6">
        <v>417.47194500000001</v>
      </c>
      <c r="Q35" s="6">
        <v>652.09375699999998</v>
      </c>
      <c r="R35" s="6">
        <v>781.86978199999999</v>
      </c>
      <c r="S35" s="6">
        <v>945.41262800000004</v>
      </c>
      <c r="T35" s="6">
        <v>864.91703700000005</v>
      </c>
      <c r="U35" s="6">
        <v>1184.3913480000001</v>
      </c>
      <c r="V35" s="6">
        <v>7692.6153260000001</v>
      </c>
    </row>
    <row r="36" spans="1:22" x14ac:dyDescent="0.25">
      <c r="A36" s="4" t="s">
        <v>1005</v>
      </c>
      <c r="B36" s="4" t="s">
        <v>22</v>
      </c>
      <c r="C36" s="4" t="s">
        <v>23</v>
      </c>
      <c r="D36" s="4" t="s">
        <v>30</v>
      </c>
      <c r="E36" s="4" t="s">
        <v>163</v>
      </c>
      <c r="F36" s="4" t="s">
        <v>164</v>
      </c>
      <c r="G36" s="4" t="s">
        <v>165</v>
      </c>
      <c r="H36" s="4" t="s">
        <v>166</v>
      </c>
      <c r="I36" s="4" t="s">
        <v>167</v>
      </c>
      <c r="J36" s="6">
        <v>0</v>
      </c>
      <c r="K36" s="6">
        <v>0</v>
      </c>
      <c r="L36" s="6">
        <v>63.81044</v>
      </c>
      <c r="M36" s="6">
        <v>0</v>
      </c>
      <c r="N36" s="6">
        <v>0</v>
      </c>
      <c r="O36" s="6">
        <v>0</v>
      </c>
      <c r="P36" s="6">
        <v>0</v>
      </c>
      <c r="Q36" s="6">
        <v>0</v>
      </c>
      <c r="R36" s="6">
        <v>0</v>
      </c>
      <c r="S36" s="6">
        <v>0</v>
      </c>
      <c r="T36" s="6">
        <v>0</v>
      </c>
      <c r="U36" s="6">
        <v>120.906277</v>
      </c>
      <c r="V36" s="6">
        <v>184.71671699999999</v>
      </c>
    </row>
    <row r="37" spans="1:22" x14ac:dyDescent="0.25">
      <c r="A37" s="4" t="s">
        <v>1005</v>
      </c>
      <c r="B37" s="4" t="s">
        <v>22</v>
      </c>
      <c r="C37" s="4" t="s">
        <v>23</v>
      </c>
      <c r="D37" s="4" t="s">
        <v>30</v>
      </c>
      <c r="E37" s="4" t="s">
        <v>168</v>
      </c>
      <c r="F37" s="4" t="s">
        <v>169</v>
      </c>
      <c r="G37" s="4" t="s">
        <v>54</v>
      </c>
      <c r="H37" s="4" t="s">
        <v>54</v>
      </c>
      <c r="I37" s="4" t="s">
        <v>170</v>
      </c>
      <c r="J37" s="6">
        <v>1445.4194210000001</v>
      </c>
      <c r="K37" s="6">
        <v>1277.7958940000001</v>
      </c>
      <c r="L37" s="6">
        <v>786.84263399999998</v>
      </c>
      <c r="M37" s="6">
        <v>0</v>
      </c>
      <c r="N37" s="6">
        <v>0</v>
      </c>
      <c r="O37" s="6">
        <v>1636.959141</v>
      </c>
      <c r="P37" s="6">
        <v>1617.784719</v>
      </c>
      <c r="Q37" s="6">
        <v>1286.2624840000001</v>
      </c>
      <c r="R37" s="6">
        <v>1321.4311849999999</v>
      </c>
      <c r="S37" s="6">
        <v>1596.965717</v>
      </c>
      <c r="T37" s="6">
        <v>1781.4564780000001</v>
      </c>
      <c r="U37" s="6">
        <v>2030.671484</v>
      </c>
      <c r="V37" s="6">
        <v>14781.589157</v>
      </c>
    </row>
    <row r="38" spans="1:22" x14ac:dyDescent="0.25">
      <c r="A38" s="4" t="s">
        <v>1005</v>
      </c>
      <c r="B38" s="4" t="s">
        <v>22</v>
      </c>
      <c r="C38" s="4" t="s">
        <v>23</v>
      </c>
      <c r="D38" s="4" t="s">
        <v>30</v>
      </c>
      <c r="E38" s="4" t="s">
        <v>171</v>
      </c>
      <c r="F38" s="4" t="s">
        <v>172</v>
      </c>
      <c r="G38" s="4" t="s">
        <v>41</v>
      </c>
      <c r="H38" s="4" t="s">
        <v>42</v>
      </c>
      <c r="I38" s="4" t="s">
        <v>43</v>
      </c>
      <c r="J38" s="6">
        <v>2120.598</v>
      </c>
      <c r="K38" s="6">
        <v>1712.1005</v>
      </c>
      <c r="L38" s="6">
        <v>1203.3800000000001</v>
      </c>
      <c r="M38" s="6">
        <v>0</v>
      </c>
      <c r="N38" s="6">
        <v>407.19720000000001</v>
      </c>
      <c r="O38" s="6">
        <v>2031.4342999999999</v>
      </c>
      <c r="P38" s="6">
        <v>1863.134</v>
      </c>
      <c r="Q38" s="6">
        <v>2218.3697000000002</v>
      </c>
      <c r="R38" s="6">
        <v>1535.5666000000001</v>
      </c>
      <c r="S38" s="6">
        <v>2056.7865999999999</v>
      </c>
      <c r="T38" s="6">
        <v>2322.8020999999999</v>
      </c>
      <c r="U38" s="6">
        <v>2047.3034</v>
      </c>
      <c r="V38" s="6">
        <v>19518.672399999999</v>
      </c>
    </row>
    <row r="39" spans="1:22" x14ac:dyDescent="0.25">
      <c r="A39" s="4" t="s">
        <v>1005</v>
      </c>
      <c r="B39" s="4" t="s">
        <v>22</v>
      </c>
      <c r="C39" s="4" t="s">
        <v>23</v>
      </c>
      <c r="D39" s="4" t="s">
        <v>30</v>
      </c>
      <c r="E39" s="4" t="s">
        <v>171</v>
      </c>
      <c r="F39" s="4" t="s">
        <v>173</v>
      </c>
      <c r="G39" s="4" t="s">
        <v>41</v>
      </c>
      <c r="H39" s="4" t="s">
        <v>174</v>
      </c>
      <c r="I39" s="4" t="s">
        <v>174</v>
      </c>
      <c r="J39" s="6">
        <v>5003.5443400000004</v>
      </c>
      <c r="K39" s="6">
        <v>4665.8598099999999</v>
      </c>
      <c r="L39" s="6">
        <v>2692.4420319999999</v>
      </c>
      <c r="M39" s="6">
        <v>0</v>
      </c>
      <c r="N39" s="6">
        <v>1807.278</v>
      </c>
      <c r="O39" s="6">
        <v>5189.0425999999998</v>
      </c>
      <c r="P39" s="6">
        <v>6264.9507439999998</v>
      </c>
      <c r="Q39" s="6">
        <v>7173.33</v>
      </c>
      <c r="R39" s="6">
        <v>5778.0075999999999</v>
      </c>
      <c r="S39" s="6">
        <v>7269.5929999999998</v>
      </c>
      <c r="T39" s="6">
        <v>6848.2933999999996</v>
      </c>
      <c r="U39" s="6">
        <v>6401.2031999999999</v>
      </c>
      <c r="V39" s="6">
        <v>59093.544726</v>
      </c>
    </row>
    <row r="40" spans="1:22" x14ac:dyDescent="0.25">
      <c r="A40" s="4" t="s">
        <v>1005</v>
      </c>
      <c r="B40" s="4" t="s">
        <v>22</v>
      </c>
      <c r="C40" s="4" t="s">
        <v>23</v>
      </c>
      <c r="D40" s="4" t="s">
        <v>30</v>
      </c>
      <c r="E40" s="4" t="s">
        <v>39</v>
      </c>
      <c r="F40" s="4" t="s">
        <v>40</v>
      </c>
      <c r="G40" s="4" t="s">
        <v>41</v>
      </c>
      <c r="H40" s="4" t="s">
        <v>42</v>
      </c>
      <c r="I40" s="4" t="s">
        <v>43</v>
      </c>
      <c r="J40" s="6">
        <v>4.6435839999999997</v>
      </c>
      <c r="K40" s="6">
        <v>0</v>
      </c>
      <c r="L40" s="6">
        <v>0</v>
      </c>
      <c r="M40" s="6">
        <v>0</v>
      </c>
      <c r="N40" s="6">
        <v>0</v>
      </c>
      <c r="O40" s="6">
        <v>0</v>
      </c>
      <c r="P40" s="6">
        <v>0</v>
      </c>
      <c r="Q40" s="6">
        <v>0</v>
      </c>
      <c r="R40" s="6">
        <v>0</v>
      </c>
      <c r="S40" s="6">
        <v>0</v>
      </c>
      <c r="T40" s="6">
        <v>0</v>
      </c>
      <c r="U40" s="6">
        <v>0</v>
      </c>
      <c r="V40" s="6">
        <v>4.6435839999999997</v>
      </c>
    </row>
    <row r="41" spans="1:22" x14ac:dyDescent="0.25">
      <c r="A41" s="4" t="s">
        <v>1005</v>
      </c>
      <c r="B41" s="4" t="s">
        <v>22</v>
      </c>
      <c r="C41" s="4" t="s">
        <v>23</v>
      </c>
      <c r="D41" s="4" t="s">
        <v>30</v>
      </c>
      <c r="E41" s="4" t="s">
        <v>80</v>
      </c>
      <c r="F41" s="4" t="s">
        <v>81</v>
      </c>
      <c r="G41" s="4" t="s">
        <v>82</v>
      </c>
      <c r="H41" s="4" t="s">
        <v>83</v>
      </c>
      <c r="I41" s="4" t="s">
        <v>83</v>
      </c>
      <c r="J41" s="6">
        <v>2056.6784779999998</v>
      </c>
      <c r="K41" s="6">
        <v>1579.9953310000001</v>
      </c>
      <c r="L41" s="6">
        <v>2048.1095999999998</v>
      </c>
      <c r="M41" s="6">
        <v>1678.5473099999999</v>
      </c>
      <c r="N41" s="6">
        <v>1874.849948</v>
      </c>
      <c r="O41" s="6">
        <v>1760.625544</v>
      </c>
      <c r="P41" s="6">
        <v>832.67127500000004</v>
      </c>
      <c r="Q41" s="6">
        <v>2043.9618640000001</v>
      </c>
      <c r="R41" s="6">
        <v>179.75452799999999</v>
      </c>
      <c r="S41" s="6">
        <v>2208.8118629999999</v>
      </c>
      <c r="T41" s="6">
        <v>1832.011837</v>
      </c>
      <c r="U41" s="6">
        <v>1943.958412</v>
      </c>
      <c r="V41" s="6">
        <v>20039.975988999999</v>
      </c>
    </row>
    <row r="42" spans="1:22" x14ac:dyDescent="0.25">
      <c r="A42" s="4" t="s">
        <v>1005</v>
      </c>
      <c r="B42" s="4" t="s">
        <v>22</v>
      </c>
      <c r="C42" s="4" t="s">
        <v>23</v>
      </c>
      <c r="D42" s="4" t="s">
        <v>30</v>
      </c>
      <c r="E42" s="4" t="s">
        <v>44</v>
      </c>
      <c r="F42" s="4" t="s">
        <v>45</v>
      </c>
      <c r="G42" s="4" t="s">
        <v>46</v>
      </c>
      <c r="H42" s="4" t="s">
        <v>47</v>
      </c>
      <c r="I42" s="4" t="s">
        <v>47</v>
      </c>
      <c r="J42" s="6">
        <v>1633.8946000000001</v>
      </c>
      <c r="K42" s="6">
        <v>3665.6851000000001</v>
      </c>
      <c r="L42" s="6">
        <v>1529.1232</v>
      </c>
      <c r="M42" s="6">
        <v>3847.7750999999998</v>
      </c>
      <c r="N42" s="6">
        <v>3305.9023999999999</v>
      </c>
      <c r="O42" s="6">
        <v>2715.7640999999999</v>
      </c>
      <c r="P42" s="6">
        <v>2380.8568</v>
      </c>
      <c r="Q42" s="6">
        <v>4027.58</v>
      </c>
      <c r="R42" s="6">
        <v>1934.2908</v>
      </c>
      <c r="S42" s="6">
        <v>2488.018</v>
      </c>
      <c r="T42" s="6">
        <v>2105.6463119999999</v>
      </c>
      <c r="U42" s="6">
        <v>3440.9696520000002</v>
      </c>
      <c r="V42" s="6">
        <v>33075.506064000001</v>
      </c>
    </row>
    <row r="43" spans="1:22" x14ac:dyDescent="0.25">
      <c r="A43" s="4" t="s">
        <v>1005</v>
      </c>
      <c r="B43" s="4" t="s">
        <v>22</v>
      </c>
      <c r="C43" s="4" t="s">
        <v>23</v>
      </c>
      <c r="D43" s="4" t="s">
        <v>30</v>
      </c>
      <c r="E43" s="4" t="s">
        <v>183</v>
      </c>
      <c r="F43" s="4" t="s">
        <v>184</v>
      </c>
      <c r="G43" s="4" t="s">
        <v>41</v>
      </c>
      <c r="H43" s="4" t="s">
        <v>185</v>
      </c>
      <c r="I43" s="4" t="s">
        <v>185</v>
      </c>
      <c r="J43" s="6">
        <v>2751.3282960000001</v>
      </c>
      <c r="K43" s="6">
        <v>2959.510749</v>
      </c>
      <c r="L43" s="6">
        <v>1519.9344369999999</v>
      </c>
      <c r="M43" s="6">
        <v>0</v>
      </c>
      <c r="N43" s="6">
        <v>0</v>
      </c>
      <c r="O43" s="6">
        <v>3144.811044</v>
      </c>
      <c r="P43" s="6">
        <v>2635.0983430000001</v>
      </c>
      <c r="Q43" s="6">
        <v>2701.3643849999999</v>
      </c>
      <c r="R43" s="6">
        <v>2584.1446030000002</v>
      </c>
      <c r="S43" s="6">
        <v>2688.10266</v>
      </c>
      <c r="T43" s="6">
        <v>3240.1705179999999</v>
      </c>
      <c r="U43" s="6">
        <v>3245.9017130000002</v>
      </c>
      <c r="V43" s="6">
        <v>27470.366750000001</v>
      </c>
    </row>
    <row r="44" spans="1:22" x14ac:dyDescent="0.25">
      <c r="A44" s="4" t="s">
        <v>1005</v>
      </c>
      <c r="B44" s="4" t="s">
        <v>22</v>
      </c>
      <c r="C44" s="4" t="s">
        <v>23</v>
      </c>
      <c r="D44" s="4" t="s">
        <v>30</v>
      </c>
      <c r="E44" s="4" t="s">
        <v>191</v>
      </c>
      <c r="F44" s="4" t="s">
        <v>192</v>
      </c>
      <c r="G44" s="4" t="s">
        <v>98</v>
      </c>
      <c r="H44" s="4" t="s">
        <v>193</v>
      </c>
      <c r="I44" s="4" t="s">
        <v>194</v>
      </c>
      <c r="J44" s="6">
        <v>3259.9006789999999</v>
      </c>
      <c r="K44" s="6">
        <v>2195.4813479999998</v>
      </c>
      <c r="L44" s="6">
        <v>1360.891854</v>
      </c>
      <c r="M44" s="6">
        <v>0</v>
      </c>
      <c r="N44" s="6">
        <v>0</v>
      </c>
      <c r="O44" s="6">
        <v>1976.3478399999999</v>
      </c>
      <c r="P44" s="6">
        <v>2445.8258879999998</v>
      </c>
      <c r="Q44" s="6">
        <v>4321.847444</v>
      </c>
      <c r="R44" s="6">
        <v>4056.8604150000001</v>
      </c>
      <c r="S44" s="6">
        <v>4843.3695959999995</v>
      </c>
      <c r="T44" s="6">
        <v>2869.6054319999998</v>
      </c>
      <c r="U44" s="6">
        <v>4906.5871219999999</v>
      </c>
      <c r="V44" s="6">
        <v>32236.717617999999</v>
      </c>
    </row>
    <row r="45" spans="1:22" x14ac:dyDescent="0.25">
      <c r="A45" s="4" t="s">
        <v>1005</v>
      </c>
      <c r="B45" s="4" t="s">
        <v>22</v>
      </c>
      <c r="C45" s="4" t="s">
        <v>23</v>
      </c>
      <c r="D45" s="4" t="s">
        <v>30</v>
      </c>
      <c r="E45" s="4" t="s">
        <v>195</v>
      </c>
      <c r="F45" s="4" t="s">
        <v>196</v>
      </c>
      <c r="G45" s="4" t="s">
        <v>82</v>
      </c>
      <c r="H45" s="4" t="s">
        <v>94</v>
      </c>
      <c r="I45" s="4" t="s">
        <v>197</v>
      </c>
      <c r="J45" s="6">
        <v>0</v>
      </c>
      <c r="K45" s="6">
        <v>0</v>
      </c>
      <c r="L45" s="6">
        <v>0</v>
      </c>
      <c r="M45" s="6">
        <v>0</v>
      </c>
      <c r="N45" s="6">
        <v>0</v>
      </c>
      <c r="O45" s="6">
        <v>0</v>
      </c>
      <c r="P45" s="6">
        <v>0</v>
      </c>
      <c r="Q45" s="6">
        <v>0</v>
      </c>
      <c r="R45" s="6">
        <v>10.807499999999999</v>
      </c>
      <c r="S45" s="6">
        <v>9.4076000000000004</v>
      </c>
      <c r="T45" s="6">
        <v>10.6981</v>
      </c>
      <c r="U45" s="6">
        <v>10.749642</v>
      </c>
      <c r="V45" s="6">
        <v>41.662841999999998</v>
      </c>
    </row>
    <row r="46" spans="1:22" x14ac:dyDescent="0.25">
      <c r="A46" s="4" t="s">
        <v>1005</v>
      </c>
      <c r="B46" s="4" t="s">
        <v>22</v>
      </c>
      <c r="C46" s="4" t="s">
        <v>23</v>
      </c>
      <c r="D46" s="4" t="s">
        <v>30</v>
      </c>
      <c r="E46" s="4" t="s">
        <v>999</v>
      </c>
      <c r="F46" s="4" t="s">
        <v>1000</v>
      </c>
      <c r="G46" s="4" t="s">
        <v>36</v>
      </c>
      <c r="H46" s="4" t="s">
        <v>36</v>
      </c>
      <c r="I46" s="4" t="s">
        <v>150</v>
      </c>
      <c r="J46" s="6">
        <v>0</v>
      </c>
      <c r="K46" s="6">
        <v>131.24882500000001</v>
      </c>
      <c r="L46" s="6">
        <v>66.079746999999998</v>
      </c>
      <c r="M46" s="6">
        <v>37.721764999999998</v>
      </c>
      <c r="N46" s="6">
        <v>124.539689</v>
      </c>
      <c r="O46" s="6">
        <v>57.811740999999998</v>
      </c>
      <c r="P46" s="6">
        <v>182.824331</v>
      </c>
      <c r="Q46" s="6">
        <v>99.130823000000007</v>
      </c>
      <c r="R46" s="6">
        <v>92.014847000000003</v>
      </c>
      <c r="S46" s="6">
        <v>151.468343</v>
      </c>
      <c r="T46" s="6">
        <v>213.765839</v>
      </c>
      <c r="U46" s="6">
        <v>253.854907</v>
      </c>
      <c r="V46" s="6">
        <v>1410.4608559999999</v>
      </c>
    </row>
    <row r="47" spans="1:22" x14ac:dyDescent="0.25">
      <c r="A47" s="4" t="s">
        <v>1005</v>
      </c>
      <c r="B47" s="4" t="s">
        <v>22</v>
      </c>
      <c r="C47" s="4" t="s">
        <v>23</v>
      </c>
      <c r="D47" s="4" t="s">
        <v>30</v>
      </c>
      <c r="E47" s="4" t="s">
        <v>198</v>
      </c>
      <c r="F47" s="4" t="s">
        <v>199</v>
      </c>
      <c r="G47" s="4" t="s">
        <v>54</v>
      </c>
      <c r="H47" s="4" t="s">
        <v>54</v>
      </c>
      <c r="I47" s="4" t="s">
        <v>78</v>
      </c>
      <c r="J47" s="6">
        <v>1369.5636</v>
      </c>
      <c r="K47" s="6">
        <v>1502.2571</v>
      </c>
      <c r="L47" s="6">
        <v>1033.5817999999999</v>
      </c>
      <c r="M47" s="6">
        <v>0</v>
      </c>
      <c r="N47" s="6">
        <v>0</v>
      </c>
      <c r="O47" s="6">
        <v>567.49279999999999</v>
      </c>
      <c r="P47" s="6">
        <v>1009.3308</v>
      </c>
      <c r="Q47" s="6">
        <v>1132.888414</v>
      </c>
      <c r="R47" s="6">
        <v>1158.9035040000001</v>
      </c>
      <c r="S47" s="6">
        <v>1032.6247000000001</v>
      </c>
      <c r="T47" s="6">
        <v>1155.0785000000001</v>
      </c>
      <c r="U47" s="6">
        <v>799.08309999999994</v>
      </c>
      <c r="V47" s="6">
        <v>10760.804318</v>
      </c>
    </row>
    <row r="48" spans="1:22" x14ac:dyDescent="0.25">
      <c r="A48" s="4" t="s">
        <v>1005</v>
      </c>
      <c r="B48" s="4" t="s">
        <v>22</v>
      </c>
      <c r="C48" s="4" t="s">
        <v>23</v>
      </c>
      <c r="D48" s="4" t="s">
        <v>30</v>
      </c>
      <c r="E48" s="4" t="s">
        <v>76</v>
      </c>
      <c r="F48" s="4" t="s">
        <v>77</v>
      </c>
      <c r="G48" s="4" t="s">
        <v>54</v>
      </c>
      <c r="H48" s="4" t="s">
        <v>54</v>
      </c>
      <c r="I48" s="4" t="s">
        <v>78</v>
      </c>
      <c r="J48" s="6">
        <v>3927.828</v>
      </c>
      <c r="K48" s="6">
        <v>3513.1268</v>
      </c>
      <c r="L48" s="6">
        <v>2712.6124</v>
      </c>
      <c r="M48" s="6">
        <v>0</v>
      </c>
      <c r="N48" s="6">
        <v>2131.7617</v>
      </c>
      <c r="O48" s="6">
        <v>3868.0765000000001</v>
      </c>
      <c r="P48" s="6">
        <v>2939.6798520000002</v>
      </c>
      <c r="Q48" s="6">
        <v>3355.0969</v>
      </c>
      <c r="R48" s="6">
        <v>3942.8287999999998</v>
      </c>
      <c r="S48" s="6">
        <v>2999.7754</v>
      </c>
      <c r="T48" s="6">
        <v>3093.6617000000001</v>
      </c>
      <c r="U48" s="6">
        <v>4068.5807</v>
      </c>
      <c r="V48" s="6">
        <v>36553.028751999998</v>
      </c>
    </row>
    <row r="49" spans="1:22" x14ac:dyDescent="0.25">
      <c r="A49" s="4" t="s">
        <v>1005</v>
      </c>
      <c r="B49" s="4" t="s">
        <v>22</v>
      </c>
      <c r="C49" s="4" t="s">
        <v>23</v>
      </c>
      <c r="D49" s="4" t="s">
        <v>30</v>
      </c>
      <c r="E49" s="4" t="s">
        <v>200</v>
      </c>
      <c r="F49" s="4" t="s">
        <v>201</v>
      </c>
      <c r="G49" s="4" t="s">
        <v>98</v>
      </c>
      <c r="H49" s="4" t="s">
        <v>202</v>
      </c>
      <c r="I49" s="4" t="s">
        <v>203</v>
      </c>
      <c r="J49" s="6">
        <v>8589.5581089999996</v>
      </c>
      <c r="K49" s="6">
        <v>7154.7569810000005</v>
      </c>
      <c r="L49" s="6">
        <v>6346.9620510000004</v>
      </c>
      <c r="M49" s="6">
        <v>1534.373932</v>
      </c>
      <c r="N49" s="6">
        <v>5854.3304209999997</v>
      </c>
      <c r="O49" s="6">
        <v>6204.2999319999999</v>
      </c>
      <c r="P49" s="6">
        <v>7672.6267520000001</v>
      </c>
      <c r="Q49" s="6">
        <v>7698.515026</v>
      </c>
      <c r="R49" s="6">
        <v>11857.824669</v>
      </c>
      <c r="S49" s="6">
        <v>12132.474584</v>
      </c>
      <c r="T49" s="6">
        <v>12347.517414</v>
      </c>
      <c r="U49" s="6">
        <v>12843.351116</v>
      </c>
      <c r="V49" s="6">
        <v>100236.590987</v>
      </c>
    </row>
    <row r="50" spans="1:22" x14ac:dyDescent="0.25">
      <c r="A50" s="4" t="s">
        <v>1005</v>
      </c>
      <c r="B50" s="4" t="s">
        <v>22</v>
      </c>
      <c r="C50" s="4" t="s">
        <v>23</v>
      </c>
      <c r="D50" s="4" t="s">
        <v>30</v>
      </c>
      <c r="E50" s="4" t="s">
        <v>204</v>
      </c>
      <c r="F50" s="4" t="s">
        <v>205</v>
      </c>
      <c r="G50" s="4" t="s">
        <v>54</v>
      </c>
      <c r="H50" s="4" t="s">
        <v>54</v>
      </c>
      <c r="I50" s="4" t="s">
        <v>141</v>
      </c>
      <c r="J50" s="6">
        <v>2130.6881429999999</v>
      </c>
      <c r="K50" s="6">
        <v>1667.5810690000001</v>
      </c>
      <c r="L50" s="6">
        <v>637.20239600000002</v>
      </c>
      <c r="M50" s="6">
        <v>0</v>
      </c>
      <c r="N50" s="6">
        <v>0</v>
      </c>
      <c r="O50" s="6">
        <v>1277.0698560000001</v>
      </c>
      <c r="P50" s="6">
        <v>1039.019188</v>
      </c>
      <c r="Q50" s="6">
        <v>0</v>
      </c>
      <c r="R50" s="6">
        <v>717.63552400000003</v>
      </c>
      <c r="S50" s="6">
        <v>1668.566822</v>
      </c>
      <c r="T50" s="6">
        <v>1958.517077</v>
      </c>
      <c r="U50" s="6">
        <v>1707.809127</v>
      </c>
      <c r="V50" s="6">
        <v>12804.089201999999</v>
      </c>
    </row>
    <row r="51" spans="1:22" x14ac:dyDescent="0.25">
      <c r="A51" s="4" t="s">
        <v>1005</v>
      </c>
      <c r="B51" s="4" t="s">
        <v>22</v>
      </c>
      <c r="C51" s="4" t="s">
        <v>23</v>
      </c>
      <c r="D51" s="4" t="s">
        <v>30</v>
      </c>
      <c r="E51" s="4" t="s">
        <v>48</v>
      </c>
      <c r="F51" s="4" t="s">
        <v>49</v>
      </c>
      <c r="G51" s="4" t="s">
        <v>46</v>
      </c>
      <c r="H51" s="4" t="s">
        <v>50</v>
      </c>
      <c r="I51" s="4" t="s">
        <v>51</v>
      </c>
      <c r="J51" s="6">
        <v>0</v>
      </c>
      <c r="K51" s="6">
        <v>0</v>
      </c>
      <c r="L51" s="6">
        <v>0</v>
      </c>
      <c r="M51" s="6">
        <v>0</v>
      </c>
      <c r="N51" s="6">
        <v>0</v>
      </c>
      <c r="O51" s="6">
        <v>686.57454399999995</v>
      </c>
      <c r="P51" s="6">
        <v>1238.011857</v>
      </c>
      <c r="Q51" s="6">
        <v>1264.8655040000001</v>
      </c>
      <c r="R51" s="6">
        <v>992.96851500000002</v>
      </c>
      <c r="S51" s="6">
        <v>798.72133499999995</v>
      </c>
      <c r="T51" s="6">
        <v>945.99120000000005</v>
      </c>
      <c r="U51" s="6">
        <v>727.87440000000004</v>
      </c>
      <c r="V51" s="6">
        <v>6655.0073540000003</v>
      </c>
    </row>
    <row r="52" spans="1:22" x14ac:dyDescent="0.25">
      <c r="A52" s="4" t="s">
        <v>1005</v>
      </c>
      <c r="B52" s="4" t="s">
        <v>22</v>
      </c>
      <c r="C52" s="4" t="s">
        <v>23</v>
      </c>
      <c r="D52" s="4" t="s">
        <v>30</v>
      </c>
      <c r="E52" s="4" t="s">
        <v>206</v>
      </c>
      <c r="F52" s="4" t="s">
        <v>207</v>
      </c>
      <c r="G52" s="4" t="s">
        <v>46</v>
      </c>
      <c r="H52" s="4" t="s">
        <v>47</v>
      </c>
      <c r="I52" s="4" t="s">
        <v>138</v>
      </c>
      <c r="J52" s="6">
        <v>185.00926000000001</v>
      </c>
      <c r="K52" s="6">
        <v>4.5450330000000001</v>
      </c>
      <c r="L52" s="6">
        <v>0</v>
      </c>
      <c r="M52" s="6">
        <v>0</v>
      </c>
      <c r="N52" s="6">
        <v>0</v>
      </c>
      <c r="O52" s="6">
        <v>185.135413</v>
      </c>
      <c r="P52" s="6">
        <v>326.67699199999998</v>
      </c>
      <c r="Q52" s="6">
        <v>0</v>
      </c>
      <c r="R52" s="6">
        <v>0</v>
      </c>
      <c r="S52" s="6">
        <v>0</v>
      </c>
      <c r="T52" s="6">
        <v>0</v>
      </c>
      <c r="U52" s="6">
        <v>0</v>
      </c>
      <c r="V52" s="6">
        <v>701.36669800000004</v>
      </c>
    </row>
    <row r="53" spans="1:22" x14ac:dyDescent="0.25">
      <c r="A53" s="4" t="s">
        <v>1005</v>
      </c>
      <c r="B53" s="4" t="s">
        <v>22</v>
      </c>
      <c r="C53" s="4" t="s">
        <v>23</v>
      </c>
      <c r="D53" s="4" t="s">
        <v>30</v>
      </c>
      <c r="E53" s="4" t="s">
        <v>206</v>
      </c>
      <c r="F53" s="4" t="s">
        <v>208</v>
      </c>
      <c r="G53" s="4" t="s">
        <v>46</v>
      </c>
      <c r="H53" s="4" t="s">
        <v>47</v>
      </c>
      <c r="I53" s="4" t="s">
        <v>138</v>
      </c>
      <c r="J53" s="6">
        <v>0</v>
      </c>
      <c r="K53" s="6">
        <v>0</v>
      </c>
      <c r="L53" s="6">
        <v>0</v>
      </c>
      <c r="M53" s="6">
        <v>0</v>
      </c>
      <c r="N53" s="6">
        <v>0</v>
      </c>
      <c r="O53" s="6">
        <v>0</v>
      </c>
      <c r="P53" s="6">
        <v>0</v>
      </c>
      <c r="Q53" s="6">
        <v>267.052885</v>
      </c>
      <c r="R53" s="6">
        <v>319.23272700000001</v>
      </c>
      <c r="S53" s="6">
        <v>402.90133800000001</v>
      </c>
      <c r="T53" s="6">
        <v>480.48062299999998</v>
      </c>
      <c r="U53" s="6">
        <v>467.85527400000001</v>
      </c>
      <c r="V53" s="6">
        <v>1937.5228460000001</v>
      </c>
    </row>
    <row r="54" spans="1:22" x14ac:dyDescent="0.25">
      <c r="A54" s="4" t="s">
        <v>1005</v>
      </c>
      <c r="B54" s="4" t="s">
        <v>22</v>
      </c>
      <c r="C54" s="4" t="s">
        <v>23</v>
      </c>
      <c r="D54" s="4" t="s">
        <v>30</v>
      </c>
      <c r="E54" s="4" t="s">
        <v>212</v>
      </c>
      <c r="F54" s="4" t="s">
        <v>213</v>
      </c>
      <c r="G54" s="4" t="s">
        <v>41</v>
      </c>
      <c r="H54" s="4" t="s">
        <v>214</v>
      </c>
      <c r="I54" s="4" t="s">
        <v>215</v>
      </c>
      <c r="J54" s="6">
        <v>4027.272892</v>
      </c>
      <c r="K54" s="6">
        <v>3763.7778050000002</v>
      </c>
      <c r="L54" s="6">
        <v>2919.4439900000002</v>
      </c>
      <c r="M54" s="6">
        <v>1580.839125</v>
      </c>
      <c r="N54" s="6">
        <v>2426.0379969999999</v>
      </c>
      <c r="O54" s="6">
        <v>2799.0103760000002</v>
      </c>
      <c r="P54" s="6">
        <v>4222.6325479999996</v>
      </c>
      <c r="Q54" s="6">
        <v>4190.8153039999997</v>
      </c>
      <c r="R54" s="6">
        <v>3891.0889699999998</v>
      </c>
      <c r="S54" s="6">
        <v>3958.4513189999998</v>
      </c>
      <c r="T54" s="6">
        <v>3895.809894</v>
      </c>
      <c r="U54" s="6">
        <v>2898.892554</v>
      </c>
      <c r="V54" s="6">
        <v>40574.072774</v>
      </c>
    </row>
    <row r="55" spans="1:22" x14ac:dyDescent="0.25">
      <c r="A55" s="4" t="s">
        <v>1005</v>
      </c>
      <c r="B55" s="4" t="s">
        <v>22</v>
      </c>
      <c r="C55" s="4" t="s">
        <v>23</v>
      </c>
      <c r="D55" s="4" t="s">
        <v>30</v>
      </c>
      <c r="E55" s="4" t="s">
        <v>52</v>
      </c>
      <c r="F55" s="4" t="s">
        <v>53</v>
      </c>
      <c r="G55" s="4" t="s">
        <v>54</v>
      </c>
      <c r="H55" s="4" t="s">
        <v>54</v>
      </c>
      <c r="I55" s="4" t="s">
        <v>55</v>
      </c>
      <c r="J55" s="6">
        <v>5263.1233679999996</v>
      </c>
      <c r="K55" s="6">
        <v>6008.9186829999999</v>
      </c>
      <c r="L55" s="6">
        <v>5080.0574329999999</v>
      </c>
      <c r="M55" s="6">
        <v>0</v>
      </c>
      <c r="N55" s="6">
        <v>0</v>
      </c>
      <c r="O55" s="6">
        <v>4695.622316</v>
      </c>
      <c r="P55" s="6">
        <v>8551.7889969999997</v>
      </c>
      <c r="Q55" s="6">
        <v>6935.9798199999996</v>
      </c>
      <c r="R55" s="6">
        <v>8780.9748870000003</v>
      </c>
      <c r="S55" s="6">
        <v>5220.8144519999996</v>
      </c>
      <c r="T55" s="6">
        <v>5026.5607870000003</v>
      </c>
      <c r="U55" s="6">
        <v>4094.4007000000001</v>
      </c>
      <c r="V55" s="6">
        <v>59658.241442999999</v>
      </c>
    </row>
    <row r="56" spans="1:22" x14ac:dyDescent="0.25">
      <c r="A56" s="4" t="s">
        <v>1005</v>
      </c>
      <c r="B56" s="4" t="s">
        <v>22</v>
      </c>
      <c r="C56" s="4" t="s">
        <v>23</v>
      </c>
      <c r="D56" s="4" t="s">
        <v>30</v>
      </c>
      <c r="E56" s="4" t="s">
        <v>225</v>
      </c>
      <c r="F56" s="4" t="s">
        <v>226</v>
      </c>
      <c r="G56" s="4" t="s">
        <v>41</v>
      </c>
      <c r="H56" s="4" t="s">
        <v>185</v>
      </c>
      <c r="I56" s="4" t="s">
        <v>227</v>
      </c>
      <c r="J56" s="6">
        <v>3276.6457059999998</v>
      </c>
      <c r="K56" s="6">
        <v>3663.685962</v>
      </c>
      <c r="L56" s="6">
        <v>3280.3271759999998</v>
      </c>
      <c r="M56" s="6">
        <v>92.887365000000003</v>
      </c>
      <c r="N56" s="6">
        <v>3400.7619540000001</v>
      </c>
      <c r="O56" s="6">
        <v>3024.5235010000001</v>
      </c>
      <c r="P56" s="6">
        <v>1010.092215</v>
      </c>
      <c r="Q56" s="6">
        <v>3328.9625919999999</v>
      </c>
      <c r="R56" s="6">
        <v>3317.9795760000002</v>
      </c>
      <c r="S56" s="6">
        <v>2969.8788260000001</v>
      </c>
      <c r="T56" s="6">
        <v>3211.2206700000002</v>
      </c>
      <c r="U56" s="6">
        <v>3446.0127990000001</v>
      </c>
      <c r="V56" s="6">
        <v>34022.978342000002</v>
      </c>
    </row>
    <row r="57" spans="1:22" x14ac:dyDescent="0.25">
      <c r="A57" s="4" t="s">
        <v>1005</v>
      </c>
      <c r="B57" s="4" t="s">
        <v>22</v>
      </c>
      <c r="C57" s="4" t="s">
        <v>23</v>
      </c>
      <c r="D57" s="4" t="s">
        <v>30</v>
      </c>
      <c r="E57" s="4" t="s">
        <v>228</v>
      </c>
      <c r="F57" s="4" t="s">
        <v>229</v>
      </c>
      <c r="G57" s="4" t="s">
        <v>46</v>
      </c>
      <c r="H57" s="4" t="s">
        <v>47</v>
      </c>
      <c r="I57" s="4" t="s">
        <v>230</v>
      </c>
      <c r="J57" s="6">
        <v>4673.773846</v>
      </c>
      <c r="K57" s="6">
        <v>4303.985154</v>
      </c>
      <c r="L57" s="6">
        <v>2963.6208729999998</v>
      </c>
      <c r="M57" s="6">
        <v>0</v>
      </c>
      <c r="N57" s="6">
        <v>0</v>
      </c>
      <c r="O57" s="6">
        <v>3037.2700730000001</v>
      </c>
      <c r="P57" s="6">
        <v>3365.8747400000002</v>
      </c>
      <c r="Q57" s="6">
        <v>3267.637412</v>
      </c>
      <c r="R57" s="6">
        <v>2998.596849</v>
      </c>
      <c r="S57" s="6">
        <v>3009.2684680000002</v>
      </c>
      <c r="T57" s="6">
        <v>2769.5931129999999</v>
      </c>
      <c r="U57" s="6">
        <v>4138.4507249999997</v>
      </c>
      <c r="V57" s="6">
        <v>34528.071253000002</v>
      </c>
    </row>
    <row r="58" spans="1:22" x14ac:dyDescent="0.25">
      <c r="A58" s="4" t="s">
        <v>1005</v>
      </c>
      <c r="B58" s="4" t="s">
        <v>22</v>
      </c>
      <c r="C58" s="4" t="s">
        <v>23</v>
      </c>
      <c r="D58" s="4" t="s">
        <v>30</v>
      </c>
      <c r="E58" s="4" t="s">
        <v>228</v>
      </c>
      <c r="F58" s="4" t="s">
        <v>231</v>
      </c>
      <c r="G58" s="4" t="s">
        <v>46</v>
      </c>
      <c r="H58" s="4" t="s">
        <v>47</v>
      </c>
      <c r="I58" s="4" t="s">
        <v>47</v>
      </c>
      <c r="J58" s="6">
        <v>6165.7070480000002</v>
      </c>
      <c r="K58" s="6">
        <v>6521.0399319999997</v>
      </c>
      <c r="L58" s="6">
        <v>4024.8899860000001</v>
      </c>
      <c r="M58" s="6">
        <v>0</v>
      </c>
      <c r="N58" s="6">
        <v>1408.93876</v>
      </c>
      <c r="O58" s="6">
        <v>7708.3006679999999</v>
      </c>
      <c r="P58" s="6">
        <v>7994.0110979999999</v>
      </c>
      <c r="Q58" s="6">
        <v>6667.5335800000003</v>
      </c>
      <c r="R58" s="6">
        <v>5966.1984119999997</v>
      </c>
      <c r="S58" s="6">
        <v>6011.7154380000002</v>
      </c>
      <c r="T58" s="6">
        <v>5418.5005380000002</v>
      </c>
      <c r="U58" s="6">
        <v>7527.3876529999998</v>
      </c>
      <c r="V58" s="6">
        <v>65414.223113</v>
      </c>
    </row>
    <row r="59" spans="1:22" x14ac:dyDescent="0.25">
      <c r="A59" s="4" t="s">
        <v>1005</v>
      </c>
      <c r="B59" s="4" t="s">
        <v>22</v>
      </c>
      <c r="C59" s="4" t="s">
        <v>56</v>
      </c>
      <c r="D59" s="4" t="s">
        <v>24</v>
      </c>
      <c r="E59" s="4" t="s">
        <v>57</v>
      </c>
      <c r="F59" s="4" t="s">
        <v>58</v>
      </c>
      <c r="G59" s="4" t="s">
        <v>27</v>
      </c>
      <c r="H59" s="4" t="s">
        <v>59</v>
      </c>
      <c r="I59" s="4" t="s">
        <v>60</v>
      </c>
      <c r="J59" s="6">
        <v>0</v>
      </c>
      <c r="K59" s="6">
        <v>0.70482500000000003</v>
      </c>
      <c r="L59" s="6">
        <v>0</v>
      </c>
      <c r="M59" s="6">
        <v>0</v>
      </c>
      <c r="N59" s="6">
        <v>0</v>
      </c>
      <c r="O59" s="6">
        <v>0</v>
      </c>
      <c r="P59" s="6">
        <v>0</v>
      </c>
      <c r="Q59" s="6">
        <v>3.9881160000000002</v>
      </c>
      <c r="R59" s="6">
        <v>0</v>
      </c>
      <c r="S59" s="6">
        <v>0</v>
      </c>
      <c r="T59" s="6">
        <v>4.2646300000000004</v>
      </c>
      <c r="U59" s="6">
        <v>0</v>
      </c>
      <c r="V59" s="6">
        <v>8.9575709999999997</v>
      </c>
    </row>
    <row r="60" spans="1:22" x14ac:dyDescent="0.25">
      <c r="A60" s="4" t="s">
        <v>1005</v>
      </c>
      <c r="B60" s="4" t="s">
        <v>22</v>
      </c>
      <c r="C60" s="4" t="s">
        <v>56</v>
      </c>
      <c r="D60" s="4" t="s">
        <v>24</v>
      </c>
      <c r="E60" s="4" t="s">
        <v>271</v>
      </c>
      <c r="F60" s="4" t="s">
        <v>272</v>
      </c>
      <c r="G60" s="4" t="s">
        <v>82</v>
      </c>
      <c r="H60" s="4" t="s">
        <v>83</v>
      </c>
      <c r="I60" s="4" t="s">
        <v>83</v>
      </c>
      <c r="J60" s="6">
        <v>8.9251009999999997</v>
      </c>
      <c r="K60" s="6">
        <v>7.1537670000000002</v>
      </c>
      <c r="L60" s="6">
        <v>0</v>
      </c>
      <c r="M60" s="6">
        <v>2.6069779999999998</v>
      </c>
      <c r="N60" s="6">
        <v>0</v>
      </c>
      <c r="O60" s="6">
        <v>0</v>
      </c>
      <c r="P60" s="6">
        <v>0</v>
      </c>
      <c r="Q60" s="6">
        <v>0</v>
      </c>
      <c r="R60" s="6">
        <v>0</v>
      </c>
      <c r="S60" s="6">
        <v>0</v>
      </c>
      <c r="T60" s="6">
        <v>0</v>
      </c>
      <c r="U60" s="6">
        <v>0</v>
      </c>
      <c r="V60" s="6">
        <v>18.685846000000002</v>
      </c>
    </row>
    <row r="61" spans="1:22" x14ac:dyDescent="0.25">
      <c r="A61" s="4" t="s">
        <v>1005</v>
      </c>
      <c r="B61" s="4" t="s">
        <v>22</v>
      </c>
      <c r="C61" s="4" t="s">
        <v>56</v>
      </c>
      <c r="D61" s="4" t="s">
        <v>24</v>
      </c>
      <c r="E61" s="4" t="s">
        <v>61</v>
      </c>
      <c r="F61" s="4" t="s">
        <v>62</v>
      </c>
      <c r="G61" s="4" t="s">
        <v>63</v>
      </c>
      <c r="H61" s="4" t="s">
        <v>64</v>
      </c>
      <c r="I61" s="4" t="s">
        <v>65</v>
      </c>
      <c r="J61" s="6">
        <v>0</v>
      </c>
      <c r="K61" s="6">
        <v>0</v>
      </c>
      <c r="L61" s="6">
        <v>0</v>
      </c>
      <c r="M61" s="6">
        <v>0</v>
      </c>
      <c r="N61" s="6">
        <v>0</v>
      </c>
      <c r="O61" s="6">
        <v>0</v>
      </c>
      <c r="P61" s="6">
        <v>0</v>
      </c>
      <c r="Q61" s="6">
        <v>15.420669999999999</v>
      </c>
      <c r="R61" s="6">
        <v>16.145506999999998</v>
      </c>
      <c r="S61" s="6">
        <v>10.187968</v>
      </c>
      <c r="T61" s="6">
        <v>16.886099999999999</v>
      </c>
      <c r="U61" s="6">
        <v>8.7077899999999993</v>
      </c>
      <c r="V61" s="6">
        <v>67.348035999999993</v>
      </c>
    </row>
    <row r="62" spans="1:22" ht="15.75" thickBot="1" x14ac:dyDescent="0.3"/>
    <row r="63" spans="1:22" ht="15.75" thickBot="1" x14ac:dyDescent="0.3">
      <c r="A63" s="11" t="s">
        <v>20</v>
      </c>
      <c r="B63" s="12"/>
      <c r="C63" s="12"/>
      <c r="D63" s="12"/>
      <c r="E63" s="12"/>
      <c r="F63" s="12"/>
      <c r="G63" s="12"/>
      <c r="H63" s="12"/>
      <c r="I63" s="12"/>
      <c r="J63" s="13">
        <v>129399.62089200001</v>
      </c>
      <c r="K63" s="13">
        <v>115620.42923599998</v>
      </c>
      <c r="L63" s="13">
        <v>106353.15228599997</v>
      </c>
      <c r="M63" s="13">
        <v>16515.262568999999</v>
      </c>
      <c r="N63" s="13">
        <v>29325.284261999997</v>
      </c>
      <c r="O63" s="13">
        <v>119921.63586199997</v>
      </c>
      <c r="P63" s="13">
        <v>112947.50595599998</v>
      </c>
      <c r="Q63" s="13">
        <v>134160.20108999996</v>
      </c>
      <c r="R63" s="13">
        <v>133839.67003499996</v>
      </c>
      <c r="S63" s="13">
        <v>142740.63310800001</v>
      </c>
      <c r="T63" s="13">
        <v>137716.12285299995</v>
      </c>
      <c r="U63" s="13">
        <v>156030.95962300003</v>
      </c>
      <c r="V63" s="14">
        <v>1334570.47777</v>
      </c>
    </row>
    <row r="66" spans="1:22" x14ac:dyDescent="0.25">
      <c r="A66" s="2" t="s">
        <v>1027</v>
      </c>
    </row>
    <row r="68" spans="1:22" x14ac:dyDescent="0.25">
      <c r="A68" s="4" t="s">
        <v>1005</v>
      </c>
      <c r="B68" s="4" t="s">
        <v>1006</v>
      </c>
      <c r="C68" s="4" t="s">
        <v>1010</v>
      </c>
      <c r="D68" s="4" t="s">
        <v>30</v>
      </c>
      <c r="E68" s="4" t="s">
        <v>1017</v>
      </c>
      <c r="F68" s="4" t="s">
        <v>1018</v>
      </c>
      <c r="G68" s="4" t="s">
        <v>46</v>
      </c>
      <c r="H68" s="4" t="s">
        <v>47</v>
      </c>
      <c r="I68" s="4" t="s">
        <v>1019</v>
      </c>
      <c r="J68" s="6">
        <v>0</v>
      </c>
      <c r="K68" s="6">
        <v>2343.5833899999998</v>
      </c>
      <c r="L68" s="6">
        <v>1597.2925</v>
      </c>
      <c r="M68" s="6">
        <v>1349.5135</v>
      </c>
      <c r="N68" s="6">
        <v>1479.6222</v>
      </c>
      <c r="O68" s="6">
        <v>0</v>
      </c>
      <c r="P68" s="6">
        <v>1385.5857800000001</v>
      </c>
      <c r="Q68" s="6">
        <v>1041.16446</v>
      </c>
      <c r="R68" s="6">
        <v>0</v>
      </c>
      <c r="S68" s="6">
        <v>1156.89724</v>
      </c>
      <c r="T68" s="6">
        <v>1250.29564</v>
      </c>
      <c r="U68" s="6">
        <v>901.26466000000005</v>
      </c>
      <c r="V68" s="6">
        <v>12505.219370000001</v>
      </c>
    </row>
    <row r="69" spans="1:22" ht="15.75" thickBot="1" x14ac:dyDescent="0.3"/>
    <row r="70" spans="1:22" ht="15.75" thickBot="1" x14ac:dyDescent="0.3">
      <c r="A70" s="15" t="s">
        <v>20</v>
      </c>
      <c r="B70" s="16"/>
      <c r="C70" s="16"/>
      <c r="D70" s="16"/>
      <c r="E70" s="16"/>
      <c r="F70" s="16"/>
      <c r="G70" s="16"/>
      <c r="H70" s="16"/>
      <c r="I70" s="16"/>
      <c r="J70" s="17">
        <v>0</v>
      </c>
      <c r="K70" s="17">
        <v>2343.5833899999998</v>
      </c>
      <c r="L70" s="17">
        <v>1597.2925</v>
      </c>
      <c r="M70" s="17">
        <v>1349.5135</v>
      </c>
      <c r="N70" s="17">
        <v>1479.6222</v>
      </c>
      <c r="O70" s="17">
        <v>0</v>
      </c>
      <c r="P70" s="17">
        <v>1385.5857800000001</v>
      </c>
      <c r="Q70" s="17">
        <v>1041.16446</v>
      </c>
      <c r="R70" s="17">
        <v>0</v>
      </c>
      <c r="S70" s="17">
        <v>1156.89724</v>
      </c>
      <c r="T70" s="17">
        <v>1250.29564</v>
      </c>
      <c r="U70" s="17">
        <v>901.26466000000005</v>
      </c>
      <c r="V70" s="18">
        <v>12505.219370000001</v>
      </c>
    </row>
    <row r="73" spans="1:22" x14ac:dyDescent="0.25">
      <c r="A73" s="2" t="s">
        <v>1028</v>
      </c>
    </row>
    <row r="75" spans="1:22" x14ac:dyDescent="0.25">
      <c r="A75" s="4" t="s">
        <v>1005</v>
      </c>
      <c r="B75" s="4" t="s">
        <v>1021</v>
      </c>
      <c r="C75" s="4" t="s">
        <v>1010</v>
      </c>
      <c r="D75" s="4" t="s">
        <v>30</v>
      </c>
      <c r="E75" s="4" t="s">
        <v>247</v>
      </c>
      <c r="F75" s="4" t="s">
        <v>248</v>
      </c>
      <c r="G75" s="4" t="s">
        <v>41</v>
      </c>
      <c r="H75" s="4" t="s">
        <v>41</v>
      </c>
      <c r="I75" s="4" t="s">
        <v>246</v>
      </c>
      <c r="J75" s="6">
        <v>28499.476554000001</v>
      </c>
      <c r="K75" s="6">
        <v>27948.62081</v>
      </c>
      <c r="L75" s="6">
        <v>21872.134164999999</v>
      </c>
      <c r="M75" s="6">
        <v>20147.246561</v>
      </c>
      <c r="N75" s="6">
        <v>14071.969286</v>
      </c>
      <c r="O75" s="6">
        <v>26469.770496000001</v>
      </c>
      <c r="P75" s="6">
        <v>27753.898896999999</v>
      </c>
      <c r="Q75" s="6">
        <v>28720.704508999999</v>
      </c>
      <c r="R75" s="6">
        <v>31161.590991000001</v>
      </c>
      <c r="S75" s="6">
        <v>29534.786519000001</v>
      </c>
      <c r="T75" s="6">
        <v>29807.281144</v>
      </c>
      <c r="U75" s="6">
        <v>32631.890679</v>
      </c>
      <c r="V75" s="6">
        <v>318619.370612</v>
      </c>
    </row>
    <row r="76" spans="1:22" ht="15.75" thickBot="1" x14ac:dyDescent="0.3"/>
    <row r="77" spans="1:22" ht="15.75" thickBot="1" x14ac:dyDescent="0.3">
      <c r="A77" s="20" t="s">
        <v>20</v>
      </c>
      <c r="B77" s="25"/>
      <c r="C77" s="25"/>
      <c r="D77" s="25"/>
      <c r="E77" s="25"/>
      <c r="F77" s="25"/>
      <c r="G77" s="25"/>
      <c r="H77" s="25"/>
      <c r="I77" s="25"/>
      <c r="J77" s="22">
        <f>SUM(J75:J76)</f>
        <v>28499.476554000001</v>
      </c>
      <c r="K77" s="22">
        <f t="shared" ref="K77:V77" si="0">SUM(K75:K76)</f>
        <v>27948.62081</v>
      </c>
      <c r="L77" s="22">
        <f t="shared" si="0"/>
        <v>21872.134164999999</v>
      </c>
      <c r="M77" s="22">
        <f t="shared" si="0"/>
        <v>20147.246561</v>
      </c>
      <c r="N77" s="22">
        <f t="shared" si="0"/>
        <v>14071.969286</v>
      </c>
      <c r="O77" s="22">
        <f t="shared" si="0"/>
        <v>26469.770496000001</v>
      </c>
      <c r="P77" s="22">
        <f t="shared" si="0"/>
        <v>27753.898896999999</v>
      </c>
      <c r="Q77" s="22">
        <f t="shared" si="0"/>
        <v>28720.704508999999</v>
      </c>
      <c r="R77" s="22">
        <f t="shared" si="0"/>
        <v>31161.590991000001</v>
      </c>
      <c r="S77" s="22">
        <f t="shared" si="0"/>
        <v>29534.786519000001</v>
      </c>
      <c r="T77" s="22">
        <f t="shared" si="0"/>
        <v>29807.281144</v>
      </c>
      <c r="U77" s="22">
        <f t="shared" si="0"/>
        <v>32631.890679</v>
      </c>
      <c r="V77" s="23">
        <f t="shared" si="0"/>
        <v>318619.370612</v>
      </c>
    </row>
    <row r="80" spans="1:22" x14ac:dyDescent="0.25">
      <c r="A80" s="29" t="s">
        <v>1046</v>
      </c>
      <c r="B80" s="29"/>
      <c r="C80" s="29"/>
      <c r="D80" s="29"/>
      <c r="E80" s="29"/>
      <c r="F80" s="29"/>
      <c r="G80" s="29"/>
      <c r="H80" s="29"/>
    </row>
    <row r="81" spans="1:8" x14ac:dyDescent="0.25">
      <c r="A81" s="27" t="s">
        <v>1044</v>
      </c>
      <c r="B81" s="26"/>
      <c r="C81" s="26"/>
      <c r="D81" s="26"/>
      <c r="E81" s="26"/>
      <c r="F81" s="26"/>
      <c r="G81" s="26"/>
      <c r="H81" s="26"/>
    </row>
    <row r="82" spans="1:8" x14ac:dyDescent="0.25">
      <c r="A82" s="28" t="s">
        <v>1045</v>
      </c>
      <c r="B82" s="26"/>
      <c r="C82" s="26"/>
      <c r="D82" s="26"/>
      <c r="E82" s="26"/>
      <c r="F82" s="26"/>
      <c r="G82" s="26"/>
      <c r="H82" s="26"/>
    </row>
  </sheetData>
  <mergeCells count="1">
    <mergeCell ref="A80:H80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53"/>
  <sheetViews>
    <sheetView topLeftCell="H111" workbookViewId="0">
      <selection activeCell="O133" sqref="O133"/>
    </sheetView>
  </sheetViews>
  <sheetFormatPr baseColWidth="10" defaultRowHeight="15" x14ac:dyDescent="0.25"/>
  <cols>
    <col min="1" max="1" width="7.140625" customWidth="1"/>
    <col min="2" max="2" width="15.140625" customWidth="1"/>
    <col min="3" max="3" width="11.85546875" customWidth="1"/>
    <col min="4" max="4" width="28.140625" customWidth="1"/>
    <col min="5" max="5" width="45.42578125" customWidth="1"/>
    <col min="6" max="9" width="20.85546875" customWidth="1"/>
  </cols>
  <sheetData>
    <row r="1" spans="1:22" s="7" customFormat="1" ht="18" x14ac:dyDescent="0.25">
      <c r="A1" s="8" t="s">
        <v>1040</v>
      </c>
    </row>
    <row r="2" spans="1:22" s="7" customFormat="1" ht="18" x14ac:dyDescent="0.25">
      <c r="A2" s="8"/>
    </row>
    <row r="3" spans="1:22" s="7" customFormat="1" x14ac:dyDescent="0.25">
      <c r="A3" s="2" t="s">
        <v>1030</v>
      </c>
    </row>
    <row r="4" spans="1:22" s="2" customFormat="1" x14ac:dyDescent="0.25">
      <c r="A4" s="9" t="s">
        <v>1043</v>
      </c>
      <c r="B4" s="9" t="s">
        <v>0</v>
      </c>
      <c r="C4" s="9" t="s">
        <v>1</v>
      </c>
      <c r="D4" s="9" t="s">
        <v>2</v>
      </c>
      <c r="E4" s="9" t="s">
        <v>3</v>
      </c>
      <c r="F4" s="9" t="s">
        <v>4</v>
      </c>
      <c r="G4" s="9" t="s">
        <v>5</v>
      </c>
      <c r="H4" s="9" t="s">
        <v>6</v>
      </c>
      <c r="I4" s="9" t="s">
        <v>7</v>
      </c>
      <c r="J4" s="10" t="s">
        <v>8</v>
      </c>
      <c r="K4" s="10" t="s">
        <v>9</v>
      </c>
      <c r="L4" s="10" t="s">
        <v>10</v>
      </c>
      <c r="M4" s="10" t="s">
        <v>11</v>
      </c>
      <c r="N4" s="10" t="s">
        <v>12</v>
      </c>
      <c r="O4" s="10" t="s">
        <v>13</v>
      </c>
      <c r="P4" s="10" t="s">
        <v>14</v>
      </c>
      <c r="Q4" s="10" t="s">
        <v>15</v>
      </c>
      <c r="R4" s="10" t="s">
        <v>16</v>
      </c>
      <c r="S4" s="10" t="s">
        <v>17</v>
      </c>
      <c r="T4" s="10" t="s">
        <v>18</v>
      </c>
      <c r="U4" s="10" t="s">
        <v>19</v>
      </c>
      <c r="V4" s="10" t="s">
        <v>20</v>
      </c>
    </row>
    <row r="5" spans="1:22" x14ac:dyDescent="0.25">
      <c r="A5" s="4" t="s">
        <v>986</v>
      </c>
      <c r="B5" s="4" t="s">
        <v>22</v>
      </c>
      <c r="C5" s="4" t="s">
        <v>23</v>
      </c>
      <c r="D5" s="4" t="s">
        <v>24</v>
      </c>
      <c r="E5" s="4" t="s">
        <v>25</v>
      </c>
      <c r="F5" s="4" t="s">
        <v>26</v>
      </c>
      <c r="G5" s="4" t="s">
        <v>27</v>
      </c>
      <c r="H5" s="4" t="s">
        <v>28</v>
      </c>
      <c r="I5" s="4" t="s">
        <v>29</v>
      </c>
      <c r="J5" s="6">
        <v>378.90048300000001</v>
      </c>
      <c r="K5" s="6">
        <v>422.57403599999998</v>
      </c>
      <c r="L5" s="6">
        <v>0</v>
      </c>
      <c r="M5" s="6">
        <v>0</v>
      </c>
      <c r="N5" s="6">
        <v>0</v>
      </c>
      <c r="O5" s="6">
        <v>0</v>
      </c>
      <c r="P5" s="6">
        <v>0</v>
      </c>
      <c r="Q5" s="6">
        <v>0</v>
      </c>
      <c r="R5" s="6">
        <v>0</v>
      </c>
      <c r="S5" s="6">
        <v>0</v>
      </c>
      <c r="T5" s="6">
        <v>0</v>
      </c>
      <c r="U5" s="6">
        <v>0</v>
      </c>
      <c r="V5" s="6">
        <v>801.47451899999999</v>
      </c>
    </row>
    <row r="6" spans="1:22" x14ac:dyDescent="0.25">
      <c r="A6" s="4" t="s">
        <v>986</v>
      </c>
      <c r="B6" s="4" t="s">
        <v>22</v>
      </c>
      <c r="C6" s="4" t="s">
        <v>23</v>
      </c>
      <c r="D6" s="4" t="s">
        <v>24</v>
      </c>
      <c r="E6" s="4" t="s">
        <v>85</v>
      </c>
      <c r="F6" s="4" t="s">
        <v>86</v>
      </c>
      <c r="G6" s="4" t="s">
        <v>27</v>
      </c>
      <c r="H6" s="4" t="s">
        <v>87</v>
      </c>
      <c r="I6" s="4" t="s">
        <v>88</v>
      </c>
      <c r="J6" s="6">
        <v>996.56185600000003</v>
      </c>
      <c r="K6" s="6">
        <v>869.14381900000001</v>
      </c>
      <c r="L6" s="6">
        <v>0</v>
      </c>
      <c r="M6" s="6">
        <v>0</v>
      </c>
      <c r="N6" s="6">
        <v>0</v>
      </c>
      <c r="O6" s="6">
        <v>0</v>
      </c>
      <c r="P6" s="6">
        <v>2486.1601110000001</v>
      </c>
      <c r="Q6" s="6">
        <v>772.92294600000002</v>
      </c>
      <c r="R6" s="6">
        <v>597.36350800000002</v>
      </c>
      <c r="S6" s="6">
        <v>838.62993800000004</v>
      </c>
      <c r="T6" s="6">
        <v>755.65460599999994</v>
      </c>
      <c r="U6" s="6">
        <v>0</v>
      </c>
      <c r="V6" s="6">
        <v>7316.4367830000001</v>
      </c>
    </row>
    <row r="7" spans="1:22" x14ac:dyDescent="0.25">
      <c r="A7" s="4" t="s">
        <v>986</v>
      </c>
      <c r="B7" s="4" t="s">
        <v>22</v>
      </c>
      <c r="C7" s="4" t="s">
        <v>23</v>
      </c>
      <c r="D7" s="4" t="s">
        <v>24</v>
      </c>
      <c r="E7" s="4" t="s">
        <v>73</v>
      </c>
      <c r="F7" s="4" t="s">
        <v>74</v>
      </c>
      <c r="G7" s="4" t="s">
        <v>36</v>
      </c>
      <c r="H7" s="4" t="s">
        <v>75</v>
      </c>
      <c r="I7" s="4" t="s">
        <v>75</v>
      </c>
      <c r="J7" s="6">
        <v>0</v>
      </c>
      <c r="K7" s="6">
        <v>9.6418809999999997</v>
      </c>
      <c r="L7" s="6">
        <v>0</v>
      </c>
      <c r="M7" s="6">
        <v>0</v>
      </c>
      <c r="N7" s="6">
        <v>0</v>
      </c>
      <c r="O7" s="6">
        <v>0</v>
      </c>
      <c r="P7" s="6">
        <v>0</v>
      </c>
      <c r="Q7" s="6">
        <v>0</v>
      </c>
      <c r="R7" s="6">
        <v>0</v>
      </c>
      <c r="S7" s="6">
        <v>0</v>
      </c>
      <c r="T7" s="6">
        <v>0</v>
      </c>
      <c r="U7" s="6">
        <v>0</v>
      </c>
      <c r="V7" s="6">
        <v>9.6418809999999997</v>
      </c>
    </row>
    <row r="8" spans="1:22" x14ac:dyDescent="0.25">
      <c r="A8" s="4" t="s">
        <v>986</v>
      </c>
      <c r="B8" s="4" t="s">
        <v>22</v>
      </c>
      <c r="C8" s="4" t="s">
        <v>23</v>
      </c>
      <c r="D8" s="4" t="s">
        <v>24</v>
      </c>
      <c r="E8" s="4" t="s">
        <v>265</v>
      </c>
      <c r="F8" s="4" t="s">
        <v>266</v>
      </c>
      <c r="G8" s="4" t="s">
        <v>82</v>
      </c>
      <c r="H8" s="4" t="s">
        <v>83</v>
      </c>
      <c r="I8" s="4" t="s">
        <v>83</v>
      </c>
      <c r="J8" s="6">
        <v>254.537237</v>
      </c>
      <c r="K8" s="6">
        <v>261.44861700000001</v>
      </c>
      <c r="L8" s="6">
        <v>0</v>
      </c>
      <c r="M8" s="6">
        <v>106.77113799999999</v>
      </c>
      <c r="N8" s="6">
        <v>0</v>
      </c>
      <c r="O8" s="6">
        <v>0</v>
      </c>
      <c r="P8" s="6">
        <v>0</v>
      </c>
      <c r="Q8" s="6">
        <v>0</v>
      </c>
      <c r="R8" s="6">
        <v>0</v>
      </c>
      <c r="S8" s="6">
        <v>0</v>
      </c>
      <c r="T8" s="6">
        <v>0</v>
      </c>
      <c r="U8" s="6">
        <v>0</v>
      </c>
      <c r="V8" s="6">
        <v>622.75699199999997</v>
      </c>
    </row>
    <row r="9" spans="1:22" x14ac:dyDescent="0.25">
      <c r="A9" s="4" t="s">
        <v>986</v>
      </c>
      <c r="B9" s="4" t="s">
        <v>22</v>
      </c>
      <c r="C9" s="4" t="s">
        <v>23</v>
      </c>
      <c r="D9" s="4" t="s">
        <v>24</v>
      </c>
      <c r="E9" s="4" t="s">
        <v>987</v>
      </c>
      <c r="F9" s="4" t="s">
        <v>988</v>
      </c>
      <c r="G9" s="4" t="s">
        <v>116</v>
      </c>
      <c r="H9" s="4" t="s">
        <v>407</v>
      </c>
      <c r="I9" s="4" t="s">
        <v>408</v>
      </c>
      <c r="J9" s="6">
        <v>129.23494600000001</v>
      </c>
      <c r="K9" s="6">
        <v>113.65210399999999</v>
      </c>
      <c r="L9" s="6">
        <v>116.63803799999999</v>
      </c>
      <c r="M9" s="6">
        <v>0</v>
      </c>
      <c r="N9" s="6">
        <v>0</v>
      </c>
      <c r="O9" s="6">
        <v>0</v>
      </c>
      <c r="P9" s="6">
        <v>0</v>
      </c>
      <c r="Q9" s="6">
        <v>0</v>
      </c>
      <c r="R9" s="6">
        <v>82.088296</v>
      </c>
      <c r="S9" s="6">
        <v>104.383268</v>
      </c>
      <c r="T9" s="6">
        <v>139.940763</v>
      </c>
      <c r="U9" s="6">
        <v>9.9935469999999995</v>
      </c>
      <c r="V9" s="6">
        <v>695.93096300000002</v>
      </c>
    </row>
    <row r="10" spans="1:22" x14ac:dyDescent="0.25">
      <c r="A10" s="4" t="s">
        <v>986</v>
      </c>
      <c r="B10" s="4" t="s">
        <v>22</v>
      </c>
      <c r="C10" s="4" t="s">
        <v>23</v>
      </c>
      <c r="D10" s="4" t="s">
        <v>24</v>
      </c>
      <c r="E10" s="4" t="s">
        <v>987</v>
      </c>
      <c r="F10" s="4" t="s">
        <v>989</v>
      </c>
      <c r="G10" s="4" t="s">
        <v>116</v>
      </c>
      <c r="H10" s="4" t="s">
        <v>407</v>
      </c>
      <c r="I10" s="4" t="s">
        <v>408</v>
      </c>
      <c r="J10" s="6">
        <v>145.71978899999999</v>
      </c>
      <c r="K10" s="6">
        <v>140.99206100000001</v>
      </c>
      <c r="L10" s="6">
        <v>124.102873</v>
      </c>
      <c r="M10" s="6">
        <v>127.524255</v>
      </c>
      <c r="N10" s="6">
        <v>109.173204</v>
      </c>
      <c r="O10" s="6">
        <v>169.43307999999999</v>
      </c>
      <c r="P10" s="6">
        <v>137.63288499999999</v>
      </c>
      <c r="Q10" s="6">
        <v>226.091173</v>
      </c>
      <c r="R10" s="6">
        <v>104.545006</v>
      </c>
      <c r="S10" s="6">
        <v>104.383268</v>
      </c>
      <c r="T10" s="6">
        <v>141.10403299999999</v>
      </c>
      <c r="U10" s="6">
        <v>134.407454</v>
      </c>
      <c r="V10" s="6">
        <v>1665.1090810000001</v>
      </c>
    </row>
    <row r="11" spans="1:22" x14ac:dyDescent="0.25">
      <c r="A11" s="4" t="s">
        <v>986</v>
      </c>
      <c r="B11" s="4" t="s">
        <v>22</v>
      </c>
      <c r="C11" s="4" t="s">
        <v>23</v>
      </c>
      <c r="D11" s="4" t="s">
        <v>24</v>
      </c>
      <c r="E11" s="4" t="s">
        <v>990</v>
      </c>
      <c r="F11" s="4" t="s">
        <v>991</v>
      </c>
      <c r="G11" s="4" t="s">
        <v>27</v>
      </c>
      <c r="H11" s="4" t="s">
        <v>992</v>
      </c>
      <c r="I11" s="4" t="s">
        <v>993</v>
      </c>
      <c r="J11" s="6">
        <v>0</v>
      </c>
      <c r="K11" s="6">
        <v>0</v>
      </c>
      <c r="L11" s="6">
        <v>0</v>
      </c>
      <c r="M11" s="6">
        <v>0</v>
      </c>
      <c r="N11" s="6">
        <v>0</v>
      </c>
      <c r="O11" s="6">
        <v>0</v>
      </c>
      <c r="P11" s="6">
        <v>0</v>
      </c>
      <c r="Q11" s="6">
        <v>0</v>
      </c>
      <c r="R11" s="6">
        <v>0</v>
      </c>
      <c r="S11" s="6">
        <v>0</v>
      </c>
      <c r="T11" s="6">
        <v>0</v>
      </c>
      <c r="U11" s="6">
        <v>145.27171200000001</v>
      </c>
      <c r="V11" s="6">
        <v>145.27171200000001</v>
      </c>
    </row>
    <row r="12" spans="1:22" x14ac:dyDescent="0.25">
      <c r="A12" s="4" t="s">
        <v>986</v>
      </c>
      <c r="B12" s="4" t="s">
        <v>22</v>
      </c>
      <c r="C12" s="4" t="s">
        <v>23</v>
      </c>
      <c r="D12" s="4" t="s">
        <v>24</v>
      </c>
      <c r="E12" s="4" t="s">
        <v>89</v>
      </c>
      <c r="F12" s="4" t="s">
        <v>90</v>
      </c>
      <c r="G12" s="4" t="s">
        <v>27</v>
      </c>
      <c r="H12" s="4" t="s">
        <v>33</v>
      </c>
      <c r="I12" s="4" t="s">
        <v>91</v>
      </c>
      <c r="J12" s="6">
        <v>429.22798</v>
      </c>
      <c r="K12" s="6">
        <v>0</v>
      </c>
      <c r="L12" s="6">
        <v>0</v>
      </c>
      <c r="M12" s="6">
        <v>0</v>
      </c>
      <c r="N12" s="6">
        <v>0</v>
      </c>
      <c r="O12" s="6">
        <v>0</v>
      </c>
      <c r="P12" s="6">
        <v>0</v>
      </c>
      <c r="Q12" s="6">
        <v>0</v>
      </c>
      <c r="R12" s="6">
        <v>0</v>
      </c>
      <c r="S12" s="6">
        <v>0</v>
      </c>
      <c r="T12" s="6">
        <v>0</v>
      </c>
      <c r="U12" s="6">
        <v>0</v>
      </c>
      <c r="V12" s="6">
        <v>429.22798</v>
      </c>
    </row>
    <row r="13" spans="1:22" x14ac:dyDescent="0.25">
      <c r="A13" s="4" t="s">
        <v>986</v>
      </c>
      <c r="B13" s="4" t="s">
        <v>22</v>
      </c>
      <c r="C13" s="4" t="s">
        <v>23</v>
      </c>
      <c r="D13" s="4" t="s">
        <v>24</v>
      </c>
      <c r="E13" s="4" t="s">
        <v>92</v>
      </c>
      <c r="F13" s="4" t="s">
        <v>93</v>
      </c>
      <c r="G13" s="4" t="s">
        <v>82</v>
      </c>
      <c r="H13" s="4" t="s">
        <v>94</v>
      </c>
      <c r="I13" s="4" t="s">
        <v>95</v>
      </c>
      <c r="J13" s="6">
        <v>0</v>
      </c>
      <c r="K13" s="6">
        <v>0</v>
      </c>
      <c r="L13" s="6">
        <v>10.173151000000001</v>
      </c>
      <c r="M13" s="6">
        <v>0</v>
      </c>
      <c r="N13" s="6">
        <v>5.9425230000000004</v>
      </c>
      <c r="O13" s="6">
        <v>0</v>
      </c>
      <c r="P13" s="6">
        <v>0</v>
      </c>
      <c r="Q13" s="6">
        <v>0</v>
      </c>
      <c r="R13" s="6">
        <v>0</v>
      </c>
      <c r="S13" s="6">
        <v>0</v>
      </c>
      <c r="T13" s="6">
        <v>0</v>
      </c>
      <c r="U13" s="6">
        <v>0</v>
      </c>
      <c r="V13" s="6">
        <v>16.115673999999999</v>
      </c>
    </row>
    <row r="14" spans="1:22" x14ac:dyDescent="0.25">
      <c r="A14" s="4" t="s">
        <v>986</v>
      </c>
      <c r="B14" s="4" t="s">
        <v>22</v>
      </c>
      <c r="C14" s="4" t="s">
        <v>23</v>
      </c>
      <c r="D14" s="4" t="s">
        <v>24</v>
      </c>
      <c r="E14" s="4" t="s">
        <v>235</v>
      </c>
      <c r="F14" s="4" t="s">
        <v>236</v>
      </c>
      <c r="G14" s="4" t="s">
        <v>54</v>
      </c>
      <c r="H14" s="4" t="s">
        <v>237</v>
      </c>
      <c r="I14" s="4" t="s">
        <v>238</v>
      </c>
      <c r="J14" s="6">
        <v>1118.0508870000001</v>
      </c>
      <c r="K14" s="6">
        <v>0</v>
      </c>
      <c r="L14" s="6">
        <v>0</v>
      </c>
      <c r="M14" s="6">
        <v>0</v>
      </c>
      <c r="N14" s="6">
        <v>0</v>
      </c>
      <c r="O14" s="6">
        <v>0</v>
      </c>
      <c r="P14" s="6">
        <v>0</v>
      </c>
      <c r="Q14" s="6">
        <v>0</v>
      </c>
      <c r="R14" s="6">
        <v>0</v>
      </c>
      <c r="S14" s="6">
        <v>1143.104292</v>
      </c>
      <c r="T14" s="6">
        <v>803.23905200000002</v>
      </c>
      <c r="U14" s="6">
        <v>1457.6178480000001</v>
      </c>
      <c r="V14" s="6">
        <v>4522.0120790000001</v>
      </c>
    </row>
    <row r="15" spans="1:22" x14ac:dyDescent="0.25">
      <c r="A15" s="4" t="s">
        <v>986</v>
      </c>
      <c r="B15" s="4" t="s">
        <v>22</v>
      </c>
      <c r="C15" s="4" t="s">
        <v>23</v>
      </c>
      <c r="D15" s="4" t="s">
        <v>24</v>
      </c>
      <c r="E15" s="4" t="s">
        <v>267</v>
      </c>
      <c r="F15" s="4" t="s">
        <v>268</v>
      </c>
      <c r="G15" s="4" t="s">
        <v>41</v>
      </c>
      <c r="H15" s="4" t="s">
        <v>269</v>
      </c>
      <c r="I15" s="4" t="s">
        <v>270</v>
      </c>
      <c r="J15" s="6">
        <v>10.332575</v>
      </c>
      <c r="K15" s="6">
        <v>11.054176</v>
      </c>
      <c r="L15" s="6">
        <v>7.5705859999999996</v>
      </c>
      <c r="M15" s="6">
        <v>5.3840120000000002</v>
      </c>
      <c r="N15" s="6">
        <v>3.3871690000000001</v>
      </c>
      <c r="O15" s="6">
        <v>2.2083469999999998</v>
      </c>
      <c r="P15" s="6">
        <v>3.3094100000000002</v>
      </c>
      <c r="Q15" s="6">
        <v>4.2611759999999999</v>
      </c>
      <c r="R15" s="6">
        <v>4.4104729999999996</v>
      </c>
      <c r="S15" s="6">
        <v>4.918393</v>
      </c>
      <c r="T15" s="6">
        <v>0</v>
      </c>
      <c r="U15" s="6">
        <v>0</v>
      </c>
      <c r="V15" s="6">
        <v>56.836315999999997</v>
      </c>
    </row>
    <row r="16" spans="1:22" x14ac:dyDescent="0.25">
      <c r="A16" s="4" t="s">
        <v>986</v>
      </c>
      <c r="B16" s="4" t="s">
        <v>22</v>
      </c>
      <c r="C16" s="4" t="s">
        <v>23</v>
      </c>
      <c r="D16" s="4" t="s">
        <v>24</v>
      </c>
      <c r="E16" s="4" t="s">
        <v>271</v>
      </c>
      <c r="F16" s="4" t="s">
        <v>272</v>
      </c>
      <c r="G16" s="4" t="s">
        <v>82</v>
      </c>
      <c r="H16" s="4" t="s">
        <v>83</v>
      </c>
      <c r="I16" s="4" t="s">
        <v>83</v>
      </c>
      <c r="J16" s="6">
        <v>0</v>
      </c>
      <c r="K16" s="6">
        <v>0</v>
      </c>
      <c r="L16" s="6">
        <v>77.594559000000004</v>
      </c>
      <c r="M16" s="6">
        <v>27.357467</v>
      </c>
      <c r="N16" s="6">
        <v>0</v>
      </c>
      <c r="O16" s="6">
        <v>0</v>
      </c>
      <c r="P16" s="6">
        <v>0</v>
      </c>
      <c r="Q16" s="6">
        <v>0</v>
      </c>
      <c r="R16" s="6">
        <v>0</v>
      </c>
      <c r="S16" s="6">
        <v>0</v>
      </c>
      <c r="T16" s="6">
        <v>0</v>
      </c>
      <c r="U16" s="6">
        <v>0</v>
      </c>
      <c r="V16" s="6">
        <v>104.952026</v>
      </c>
    </row>
    <row r="17" spans="1:22" x14ac:dyDescent="0.25">
      <c r="A17" s="4" t="s">
        <v>986</v>
      </c>
      <c r="B17" s="4" t="s">
        <v>22</v>
      </c>
      <c r="C17" s="4" t="s">
        <v>23</v>
      </c>
      <c r="D17" s="4" t="s">
        <v>24</v>
      </c>
      <c r="E17" s="4" t="s">
        <v>96</v>
      </c>
      <c r="F17" s="4" t="s">
        <v>97</v>
      </c>
      <c r="G17" s="4" t="s">
        <v>98</v>
      </c>
      <c r="H17" s="4" t="s">
        <v>98</v>
      </c>
      <c r="I17" s="4" t="s">
        <v>99</v>
      </c>
      <c r="J17" s="6">
        <v>6.6403569999999998</v>
      </c>
      <c r="K17" s="6">
        <v>7.7752699999999999</v>
      </c>
      <c r="L17" s="6">
        <v>0</v>
      </c>
      <c r="M17" s="6">
        <v>0</v>
      </c>
      <c r="N17" s="6">
        <v>5.0767759999999997</v>
      </c>
      <c r="O17" s="6">
        <v>11.096556</v>
      </c>
      <c r="P17" s="6">
        <v>0</v>
      </c>
      <c r="Q17" s="6">
        <v>0</v>
      </c>
      <c r="R17" s="6">
        <v>4.7871480000000002</v>
      </c>
      <c r="S17" s="6">
        <v>6.1616010000000001</v>
      </c>
      <c r="T17" s="6">
        <v>0</v>
      </c>
      <c r="U17" s="6">
        <v>10.587382</v>
      </c>
      <c r="V17" s="6">
        <v>52.125090999999998</v>
      </c>
    </row>
    <row r="18" spans="1:22" x14ac:dyDescent="0.25">
      <c r="A18" s="4" t="s">
        <v>986</v>
      </c>
      <c r="B18" s="4" t="s">
        <v>22</v>
      </c>
      <c r="C18" s="4" t="s">
        <v>23</v>
      </c>
      <c r="D18" s="4" t="s">
        <v>24</v>
      </c>
      <c r="E18" s="4" t="s">
        <v>100</v>
      </c>
      <c r="F18" s="4" t="s">
        <v>101</v>
      </c>
      <c r="G18" s="4" t="s">
        <v>27</v>
      </c>
      <c r="H18" s="4" t="s">
        <v>33</v>
      </c>
      <c r="I18" s="4" t="s">
        <v>102</v>
      </c>
      <c r="J18" s="6">
        <v>2037.5619859999999</v>
      </c>
      <c r="K18" s="6">
        <v>1376.543377</v>
      </c>
      <c r="L18" s="6">
        <v>1190.807108</v>
      </c>
      <c r="M18" s="6">
        <v>0</v>
      </c>
      <c r="N18" s="6">
        <v>0</v>
      </c>
      <c r="O18" s="6">
        <v>0</v>
      </c>
      <c r="P18" s="6">
        <v>953.00946399999998</v>
      </c>
      <c r="Q18" s="6">
        <v>905.67356400000006</v>
      </c>
      <c r="R18" s="6">
        <v>728.29348300000004</v>
      </c>
      <c r="S18" s="6">
        <v>1395.7460160000001</v>
      </c>
      <c r="T18" s="6">
        <v>1015.745018</v>
      </c>
      <c r="U18" s="6">
        <v>1427.572643</v>
      </c>
      <c r="V18" s="6">
        <v>11030.952659</v>
      </c>
    </row>
    <row r="19" spans="1:22" x14ac:dyDescent="0.25">
      <c r="A19" s="4" t="s">
        <v>986</v>
      </c>
      <c r="B19" s="4" t="s">
        <v>22</v>
      </c>
      <c r="C19" s="4" t="s">
        <v>23</v>
      </c>
      <c r="D19" s="4" t="s">
        <v>24</v>
      </c>
      <c r="E19" s="4" t="s">
        <v>103</v>
      </c>
      <c r="F19" s="4" t="s">
        <v>104</v>
      </c>
      <c r="G19" s="4" t="s">
        <v>27</v>
      </c>
      <c r="H19" s="4" t="s">
        <v>105</v>
      </c>
      <c r="I19" s="4" t="s">
        <v>106</v>
      </c>
      <c r="J19" s="6">
        <v>0</v>
      </c>
      <c r="K19" s="6">
        <v>0</v>
      </c>
      <c r="L19" s="6">
        <v>0</v>
      </c>
      <c r="M19" s="6">
        <v>0</v>
      </c>
      <c r="N19" s="6">
        <v>0</v>
      </c>
      <c r="O19" s="6">
        <v>150.540828</v>
      </c>
      <c r="P19" s="6">
        <v>0</v>
      </c>
      <c r="Q19" s="6">
        <v>0</v>
      </c>
      <c r="R19" s="6">
        <v>148.98565400000001</v>
      </c>
      <c r="S19" s="6">
        <v>0</v>
      </c>
      <c r="T19" s="6">
        <v>0</v>
      </c>
      <c r="U19" s="6">
        <v>95.363259999999997</v>
      </c>
      <c r="V19" s="6">
        <v>394.88974200000001</v>
      </c>
    </row>
    <row r="20" spans="1:22" x14ac:dyDescent="0.25">
      <c r="A20" s="4" t="s">
        <v>986</v>
      </c>
      <c r="B20" s="4" t="s">
        <v>22</v>
      </c>
      <c r="C20" s="4" t="s">
        <v>23</v>
      </c>
      <c r="D20" s="4" t="s">
        <v>24</v>
      </c>
      <c r="E20" s="4" t="s">
        <v>107</v>
      </c>
      <c r="F20" s="4" t="s">
        <v>108</v>
      </c>
      <c r="G20" s="4" t="s">
        <v>27</v>
      </c>
      <c r="H20" s="4" t="s">
        <v>109</v>
      </c>
      <c r="I20" s="4" t="s">
        <v>110</v>
      </c>
      <c r="J20" s="6">
        <v>563.58322399999997</v>
      </c>
      <c r="K20" s="6">
        <v>529.80367000000001</v>
      </c>
      <c r="L20" s="6">
        <v>265.15567299999998</v>
      </c>
      <c r="M20" s="6">
        <v>0</v>
      </c>
      <c r="N20" s="6">
        <v>0</v>
      </c>
      <c r="O20" s="6">
        <v>226.85437200000001</v>
      </c>
      <c r="P20" s="6">
        <v>679.21293200000002</v>
      </c>
      <c r="Q20" s="6">
        <v>664.29353900000001</v>
      </c>
      <c r="R20" s="6">
        <v>545.068263</v>
      </c>
      <c r="S20" s="6">
        <v>559.62627599999996</v>
      </c>
      <c r="T20" s="6">
        <v>286.95548600000001</v>
      </c>
      <c r="U20" s="6">
        <v>604.87107800000001</v>
      </c>
      <c r="V20" s="6">
        <v>4925.4245129999999</v>
      </c>
    </row>
    <row r="21" spans="1:22" x14ac:dyDescent="0.25">
      <c r="A21" s="4" t="s">
        <v>986</v>
      </c>
      <c r="B21" s="4" t="s">
        <v>22</v>
      </c>
      <c r="C21" s="4" t="s">
        <v>23</v>
      </c>
      <c r="D21" s="4" t="s">
        <v>24</v>
      </c>
      <c r="E21" s="4" t="s">
        <v>994</v>
      </c>
      <c r="F21" s="4" t="s">
        <v>995</v>
      </c>
      <c r="G21" s="4" t="s">
        <v>27</v>
      </c>
      <c r="H21" s="4" t="s">
        <v>87</v>
      </c>
      <c r="I21" s="4" t="s">
        <v>996</v>
      </c>
      <c r="J21" s="6">
        <v>0</v>
      </c>
      <c r="K21" s="6">
        <v>0</v>
      </c>
      <c r="L21" s="6">
        <v>0</v>
      </c>
      <c r="M21" s="6">
        <v>0</v>
      </c>
      <c r="N21" s="6">
        <v>0</v>
      </c>
      <c r="O21" s="6">
        <v>0</v>
      </c>
      <c r="P21" s="6">
        <v>0</v>
      </c>
      <c r="Q21" s="6">
        <v>0</v>
      </c>
      <c r="R21" s="6">
        <v>0</v>
      </c>
      <c r="S21" s="6">
        <v>100.775265</v>
      </c>
      <c r="T21" s="6">
        <v>0</v>
      </c>
      <c r="U21" s="6">
        <v>0</v>
      </c>
      <c r="V21" s="6">
        <v>100.775265</v>
      </c>
    </row>
    <row r="22" spans="1:22" x14ac:dyDescent="0.25">
      <c r="A22" s="4" t="s">
        <v>986</v>
      </c>
      <c r="B22" s="4" t="s">
        <v>22</v>
      </c>
      <c r="C22" s="4" t="s">
        <v>23</v>
      </c>
      <c r="D22" s="4" t="s">
        <v>24</v>
      </c>
      <c r="E22" s="4" t="s">
        <v>111</v>
      </c>
      <c r="F22" s="4" t="s">
        <v>112</v>
      </c>
      <c r="G22" s="4" t="s">
        <v>82</v>
      </c>
      <c r="H22" s="4" t="s">
        <v>94</v>
      </c>
      <c r="I22" s="4" t="s">
        <v>113</v>
      </c>
      <c r="J22" s="6">
        <v>7.6689350000000003</v>
      </c>
      <c r="K22" s="6">
        <v>7.2840550000000004</v>
      </c>
      <c r="L22" s="6">
        <v>8.4909409999999994</v>
      </c>
      <c r="M22" s="6">
        <v>18.562505000000002</v>
      </c>
      <c r="N22" s="6">
        <v>8.0517819999999993</v>
      </c>
      <c r="O22" s="6">
        <v>7.6846360000000002</v>
      </c>
      <c r="P22" s="6">
        <v>5.105626</v>
      </c>
      <c r="Q22" s="6">
        <v>8.0488079999999993</v>
      </c>
      <c r="R22" s="6">
        <v>5.3236210000000002</v>
      </c>
      <c r="S22" s="6">
        <v>7.8500310000000004</v>
      </c>
      <c r="T22" s="6">
        <v>8.6026559999999996</v>
      </c>
      <c r="U22" s="6">
        <v>17.053321</v>
      </c>
      <c r="V22" s="6">
        <v>109.726919</v>
      </c>
    </row>
    <row r="23" spans="1:22" x14ac:dyDescent="0.25">
      <c r="A23" s="4" t="s">
        <v>986</v>
      </c>
      <c r="B23" s="4" t="s">
        <v>22</v>
      </c>
      <c r="C23" s="4" t="s">
        <v>23</v>
      </c>
      <c r="D23" s="4" t="s">
        <v>24</v>
      </c>
      <c r="E23" s="4" t="s">
        <v>276</v>
      </c>
      <c r="F23" s="4" t="s">
        <v>277</v>
      </c>
      <c r="G23" s="4" t="s">
        <v>63</v>
      </c>
      <c r="H23" s="4" t="s">
        <v>135</v>
      </c>
      <c r="I23" s="4" t="s">
        <v>278</v>
      </c>
      <c r="J23" s="6">
        <v>413.03589899999997</v>
      </c>
      <c r="K23" s="6">
        <v>0</v>
      </c>
      <c r="L23" s="6">
        <v>0</v>
      </c>
      <c r="M23" s="6">
        <v>0</v>
      </c>
      <c r="N23" s="6">
        <v>203.36310399999999</v>
      </c>
      <c r="O23" s="6">
        <v>0</v>
      </c>
      <c r="P23" s="6">
        <v>0</v>
      </c>
      <c r="Q23" s="6">
        <v>96.113039999999998</v>
      </c>
      <c r="R23" s="6">
        <v>0</v>
      </c>
      <c r="S23" s="6">
        <v>0</v>
      </c>
      <c r="T23" s="6">
        <v>81.889831000000001</v>
      </c>
      <c r="U23" s="6">
        <v>50.899206999999997</v>
      </c>
      <c r="V23" s="6">
        <v>845.30108099999995</v>
      </c>
    </row>
    <row r="24" spans="1:22" x14ac:dyDescent="0.25">
      <c r="A24" s="4" t="s">
        <v>986</v>
      </c>
      <c r="B24" s="4" t="s">
        <v>22</v>
      </c>
      <c r="C24" s="4" t="s">
        <v>23</v>
      </c>
      <c r="D24" s="4" t="s">
        <v>24</v>
      </c>
      <c r="E24" s="4" t="s">
        <v>119</v>
      </c>
      <c r="F24" s="4" t="s">
        <v>120</v>
      </c>
      <c r="G24" s="4" t="s">
        <v>27</v>
      </c>
      <c r="H24" s="4" t="s">
        <v>105</v>
      </c>
      <c r="I24" s="4" t="s">
        <v>106</v>
      </c>
      <c r="J24" s="6">
        <v>429.22798</v>
      </c>
      <c r="K24" s="6">
        <v>415.40559500000001</v>
      </c>
      <c r="L24" s="6">
        <v>466.0856</v>
      </c>
      <c r="M24" s="6">
        <v>0</v>
      </c>
      <c r="N24" s="6">
        <v>0</v>
      </c>
      <c r="O24" s="6">
        <v>0</v>
      </c>
      <c r="P24" s="6">
        <v>0</v>
      </c>
      <c r="Q24" s="6">
        <v>433.17812199999997</v>
      </c>
      <c r="R24" s="6">
        <v>423.00728500000002</v>
      </c>
      <c r="S24" s="6">
        <v>307.30235099999999</v>
      </c>
      <c r="T24" s="6">
        <v>402.40123199999999</v>
      </c>
      <c r="U24" s="6">
        <v>148.44134299999999</v>
      </c>
      <c r="V24" s="6">
        <v>3025.0495089999999</v>
      </c>
    </row>
    <row r="25" spans="1:22" x14ac:dyDescent="0.25">
      <c r="A25" s="4" t="s">
        <v>986</v>
      </c>
      <c r="B25" s="4" t="s">
        <v>22</v>
      </c>
      <c r="C25" s="4" t="s">
        <v>23</v>
      </c>
      <c r="D25" s="4" t="s">
        <v>24</v>
      </c>
      <c r="E25" s="4" t="s">
        <v>121</v>
      </c>
      <c r="F25" s="4" t="s">
        <v>122</v>
      </c>
      <c r="G25" s="4" t="s">
        <v>98</v>
      </c>
      <c r="H25" s="4" t="s">
        <v>98</v>
      </c>
      <c r="I25" s="4" t="s">
        <v>99</v>
      </c>
      <c r="J25" s="6">
        <v>0</v>
      </c>
      <c r="K25" s="6">
        <v>0</v>
      </c>
      <c r="L25" s="6">
        <v>0</v>
      </c>
      <c r="M25" s="6">
        <v>4.1615000000000002</v>
      </c>
      <c r="N25" s="6">
        <v>0</v>
      </c>
      <c r="O25" s="6">
        <v>0</v>
      </c>
      <c r="P25" s="6">
        <v>9.3770889999999998</v>
      </c>
      <c r="Q25" s="6">
        <v>0</v>
      </c>
      <c r="R25" s="6">
        <v>0</v>
      </c>
      <c r="S25" s="6">
        <v>9.1374720000000007</v>
      </c>
      <c r="T25" s="6">
        <v>0</v>
      </c>
      <c r="U25" s="6">
        <v>2.952064</v>
      </c>
      <c r="V25" s="6">
        <v>25.628125000000001</v>
      </c>
    </row>
    <row r="26" spans="1:22" x14ac:dyDescent="0.25">
      <c r="A26" s="4" t="s">
        <v>986</v>
      </c>
      <c r="B26" s="4" t="s">
        <v>22</v>
      </c>
      <c r="C26" s="4" t="s">
        <v>23</v>
      </c>
      <c r="D26" s="4" t="s">
        <v>781</v>
      </c>
      <c r="E26" s="4" t="s">
        <v>997</v>
      </c>
      <c r="F26" s="4" t="s">
        <v>998</v>
      </c>
      <c r="G26" s="4" t="s">
        <v>54</v>
      </c>
      <c r="H26" s="4" t="s">
        <v>237</v>
      </c>
      <c r="I26" s="4" t="s">
        <v>238</v>
      </c>
      <c r="J26" s="6">
        <v>1.2403759999999999</v>
      </c>
      <c r="K26" s="6">
        <v>0</v>
      </c>
      <c r="L26" s="6">
        <v>0</v>
      </c>
      <c r="M26" s="6">
        <v>0</v>
      </c>
      <c r="N26" s="6">
        <v>0</v>
      </c>
      <c r="O26" s="6">
        <v>0</v>
      </c>
      <c r="P26" s="6">
        <v>0</v>
      </c>
      <c r="Q26" s="6">
        <v>0</v>
      </c>
      <c r="R26" s="6">
        <v>0</v>
      </c>
      <c r="S26" s="6">
        <v>0</v>
      </c>
      <c r="T26" s="6">
        <v>0</v>
      </c>
      <c r="U26" s="6">
        <v>0</v>
      </c>
      <c r="V26" s="6">
        <v>1.2403759999999999</v>
      </c>
    </row>
    <row r="27" spans="1:22" x14ac:dyDescent="0.25">
      <c r="A27" s="4" t="s">
        <v>986</v>
      </c>
      <c r="B27" s="4" t="s">
        <v>22</v>
      </c>
      <c r="C27" s="4" t="s">
        <v>23</v>
      </c>
      <c r="D27" s="4" t="s">
        <v>30</v>
      </c>
      <c r="E27" s="4" t="s">
        <v>123</v>
      </c>
      <c r="F27" s="4" t="s">
        <v>124</v>
      </c>
      <c r="G27" s="4" t="s">
        <v>41</v>
      </c>
      <c r="H27" s="4" t="s">
        <v>42</v>
      </c>
      <c r="I27" s="4" t="s">
        <v>43</v>
      </c>
      <c r="J27" s="6">
        <v>2888.9993899999999</v>
      </c>
      <c r="K27" s="6">
        <v>2637.9191649999998</v>
      </c>
      <c r="L27" s="6">
        <v>1677.152767</v>
      </c>
      <c r="M27" s="6">
        <v>0</v>
      </c>
      <c r="N27" s="6">
        <v>0</v>
      </c>
      <c r="O27" s="6">
        <v>11334.798052</v>
      </c>
      <c r="P27" s="6">
        <v>3135.3656500000002</v>
      </c>
      <c r="Q27" s="6">
        <v>0</v>
      </c>
      <c r="R27" s="6">
        <v>11796.827798</v>
      </c>
      <c r="S27" s="6">
        <v>2811.7879320000002</v>
      </c>
      <c r="T27" s="6">
        <v>10671.197647999999</v>
      </c>
      <c r="U27" s="6">
        <v>8734.3212029999995</v>
      </c>
      <c r="V27" s="6">
        <v>55688.369605</v>
      </c>
    </row>
    <row r="28" spans="1:22" x14ac:dyDescent="0.25">
      <c r="A28" s="4" t="s">
        <v>986</v>
      </c>
      <c r="B28" s="4" t="s">
        <v>22</v>
      </c>
      <c r="C28" s="4" t="s">
        <v>23</v>
      </c>
      <c r="D28" s="4" t="s">
        <v>30</v>
      </c>
      <c r="E28" s="4" t="s">
        <v>279</v>
      </c>
      <c r="F28" s="4" t="s">
        <v>280</v>
      </c>
      <c r="G28" s="4" t="s">
        <v>63</v>
      </c>
      <c r="H28" s="4" t="s">
        <v>135</v>
      </c>
      <c r="I28" s="4" t="s">
        <v>281</v>
      </c>
      <c r="J28" s="6">
        <v>575.38006600000006</v>
      </c>
      <c r="K28" s="6">
        <v>545.429484</v>
      </c>
      <c r="L28" s="6">
        <v>553.21917299999996</v>
      </c>
      <c r="M28" s="6">
        <v>539.47189000000003</v>
      </c>
      <c r="N28" s="6">
        <v>545.21338700000001</v>
      </c>
      <c r="O28" s="6">
        <v>585.56639700000005</v>
      </c>
      <c r="P28" s="6">
        <v>472.948981</v>
      </c>
      <c r="Q28" s="6">
        <v>526.62775599999998</v>
      </c>
      <c r="R28" s="6">
        <v>461.18661600000001</v>
      </c>
      <c r="S28" s="6">
        <v>471.07036799999997</v>
      </c>
      <c r="T28" s="6">
        <v>554.13011300000005</v>
      </c>
      <c r="U28" s="6">
        <v>469.25977599999999</v>
      </c>
      <c r="V28" s="6">
        <v>6299.5040060000001</v>
      </c>
    </row>
    <row r="29" spans="1:22" x14ac:dyDescent="0.25">
      <c r="A29" s="4" t="s">
        <v>986</v>
      </c>
      <c r="B29" s="4" t="s">
        <v>22</v>
      </c>
      <c r="C29" s="4" t="s">
        <v>23</v>
      </c>
      <c r="D29" s="4" t="s">
        <v>30</v>
      </c>
      <c r="E29" s="4" t="s">
        <v>125</v>
      </c>
      <c r="F29" s="4" t="s">
        <v>126</v>
      </c>
      <c r="G29" s="4" t="s">
        <v>116</v>
      </c>
      <c r="H29" s="4" t="s">
        <v>127</v>
      </c>
      <c r="I29" s="4" t="s">
        <v>128</v>
      </c>
      <c r="J29" s="6">
        <v>808.21129299999996</v>
      </c>
      <c r="K29" s="6">
        <v>838.41787899999997</v>
      </c>
      <c r="L29" s="6">
        <v>1032.0757599999999</v>
      </c>
      <c r="M29" s="6">
        <v>332.49790400000001</v>
      </c>
      <c r="N29" s="6">
        <v>637.58023400000002</v>
      </c>
      <c r="O29" s="6">
        <v>762.84324700000002</v>
      </c>
      <c r="P29" s="6">
        <v>1139.410296</v>
      </c>
      <c r="Q29" s="6">
        <v>256.54346299999997</v>
      </c>
      <c r="R29" s="6">
        <v>1106.764371</v>
      </c>
      <c r="S29" s="6">
        <v>948.81330800000001</v>
      </c>
      <c r="T29" s="6">
        <v>901.00400100000002</v>
      </c>
      <c r="U29" s="6">
        <v>1008.8478710000001</v>
      </c>
      <c r="V29" s="6">
        <v>9773.0096259999991</v>
      </c>
    </row>
    <row r="30" spans="1:22" x14ac:dyDescent="0.25">
      <c r="A30" s="4" t="s">
        <v>986</v>
      </c>
      <c r="B30" s="4" t="s">
        <v>22</v>
      </c>
      <c r="C30" s="4" t="s">
        <v>23</v>
      </c>
      <c r="D30" s="4" t="s">
        <v>30</v>
      </c>
      <c r="E30" s="4" t="s">
        <v>129</v>
      </c>
      <c r="F30" s="4" t="s">
        <v>130</v>
      </c>
      <c r="G30" s="4" t="s">
        <v>27</v>
      </c>
      <c r="H30" s="4" t="s">
        <v>131</v>
      </c>
      <c r="I30" s="4" t="s">
        <v>132</v>
      </c>
      <c r="J30" s="6">
        <v>45881.221036000003</v>
      </c>
      <c r="K30" s="6">
        <v>34836.322312999997</v>
      </c>
      <c r="L30" s="6">
        <v>42377.120052999999</v>
      </c>
      <c r="M30" s="6">
        <v>18055.947364</v>
      </c>
      <c r="N30" s="6">
        <v>10400.667518</v>
      </c>
      <c r="O30" s="6">
        <v>29786.790765000002</v>
      </c>
      <c r="P30" s="6">
        <v>30263.599643000001</v>
      </c>
      <c r="Q30" s="6">
        <v>35393.777730000002</v>
      </c>
      <c r="R30" s="6">
        <v>37201.034517</v>
      </c>
      <c r="S30" s="6">
        <v>52107.590182</v>
      </c>
      <c r="T30" s="6">
        <v>36380.816134000001</v>
      </c>
      <c r="U30" s="6">
        <v>41960.650844999996</v>
      </c>
      <c r="V30" s="6">
        <v>414645.53810300003</v>
      </c>
    </row>
    <row r="31" spans="1:22" x14ac:dyDescent="0.25">
      <c r="A31" s="4" t="s">
        <v>986</v>
      </c>
      <c r="B31" s="4" t="s">
        <v>22</v>
      </c>
      <c r="C31" s="4" t="s">
        <v>23</v>
      </c>
      <c r="D31" s="4" t="s">
        <v>30</v>
      </c>
      <c r="E31" s="4" t="s">
        <v>133</v>
      </c>
      <c r="F31" s="4" t="s">
        <v>134</v>
      </c>
      <c r="G31" s="4" t="s">
        <v>63</v>
      </c>
      <c r="H31" s="4" t="s">
        <v>135</v>
      </c>
      <c r="I31" s="4" t="s">
        <v>135</v>
      </c>
      <c r="J31" s="6">
        <v>2707.3543669999999</v>
      </c>
      <c r="K31" s="6">
        <v>2861.0778890000001</v>
      </c>
      <c r="L31" s="6">
        <v>2340.0069400000002</v>
      </c>
      <c r="M31" s="6">
        <v>0</v>
      </c>
      <c r="N31" s="6">
        <v>2812.6580490000001</v>
      </c>
      <c r="O31" s="6">
        <v>3010.831612</v>
      </c>
      <c r="P31" s="6">
        <v>3565.1658210000001</v>
      </c>
      <c r="Q31" s="6">
        <v>3461.4557370000002</v>
      </c>
      <c r="R31" s="6">
        <v>3246.187578</v>
      </c>
      <c r="S31" s="6">
        <v>2991.7663010000001</v>
      </c>
      <c r="T31" s="6">
        <v>3315.8319329999999</v>
      </c>
      <c r="U31" s="6">
        <v>3366.9268579999998</v>
      </c>
      <c r="V31" s="6">
        <v>33679.263083999998</v>
      </c>
    </row>
    <row r="32" spans="1:22" x14ac:dyDescent="0.25">
      <c r="A32" s="4" t="s">
        <v>986</v>
      </c>
      <c r="B32" s="4" t="s">
        <v>22</v>
      </c>
      <c r="C32" s="4" t="s">
        <v>23</v>
      </c>
      <c r="D32" s="4" t="s">
        <v>30</v>
      </c>
      <c r="E32" s="4" t="s">
        <v>282</v>
      </c>
      <c r="F32" s="4" t="s">
        <v>283</v>
      </c>
      <c r="G32" s="4" t="s">
        <v>188</v>
      </c>
      <c r="H32" s="4" t="s">
        <v>284</v>
      </c>
      <c r="I32" s="4" t="s">
        <v>285</v>
      </c>
      <c r="J32" s="6">
        <v>11062.920602</v>
      </c>
      <c r="K32" s="6">
        <v>12878.476248000001</v>
      </c>
      <c r="L32" s="6">
        <v>6380.4776609999999</v>
      </c>
      <c r="M32" s="6">
        <v>0</v>
      </c>
      <c r="N32" s="6">
        <v>0</v>
      </c>
      <c r="O32" s="6">
        <v>10519.484343</v>
      </c>
      <c r="P32" s="6">
        <v>11173.764009</v>
      </c>
      <c r="Q32" s="6">
        <v>12299.799246</v>
      </c>
      <c r="R32" s="6">
        <v>5266.9977740000004</v>
      </c>
      <c r="S32" s="6">
        <v>16138.524418000001</v>
      </c>
      <c r="T32" s="6">
        <v>5003.5602090000002</v>
      </c>
      <c r="U32" s="6">
        <v>16901.030038000001</v>
      </c>
      <c r="V32" s="6">
        <v>107625.034548</v>
      </c>
    </row>
    <row r="33" spans="1:22" x14ac:dyDescent="0.25">
      <c r="A33" s="4" t="s">
        <v>986</v>
      </c>
      <c r="B33" s="4" t="s">
        <v>22</v>
      </c>
      <c r="C33" s="4" t="s">
        <v>23</v>
      </c>
      <c r="D33" s="4" t="s">
        <v>30</v>
      </c>
      <c r="E33" s="4" t="s">
        <v>136</v>
      </c>
      <c r="F33" s="4" t="s">
        <v>137</v>
      </c>
      <c r="G33" s="4" t="s">
        <v>46</v>
      </c>
      <c r="H33" s="4" t="s">
        <v>47</v>
      </c>
      <c r="I33" s="4" t="s">
        <v>138</v>
      </c>
      <c r="J33" s="6">
        <v>6721.9040420000001</v>
      </c>
      <c r="K33" s="6">
        <v>663.62519099999997</v>
      </c>
      <c r="L33" s="6">
        <v>2512.9422</v>
      </c>
      <c r="M33" s="6">
        <v>0</v>
      </c>
      <c r="N33" s="6">
        <v>0</v>
      </c>
      <c r="O33" s="6">
        <v>162.90491700000001</v>
      </c>
      <c r="P33" s="6">
        <v>2978.720703</v>
      </c>
      <c r="Q33" s="6">
        <v>0</v>
      </c>
      <c r="R33" s="6">
        <v>1974.76892</v>
      </c>
      <c r="S33" s="6">
        <v>5714.6219899999996</v>
      </c>
      <c r="T33" s="6">
        <v>5961.096998</v>
      </c>
      <c r="U33" s="6">
        <v>6119.1881599999997</v>
      </c>
      <c r="V33" s="6">
        <v>32809.773120999998</v>
      </c>
    </row>
    <row r="34" spans="1:22" x14ac:dyDescent="0.25">
      <c r="A34" s="4" t="s">
        <v>986</v>
      </c>
      <c r="B34" s="4" t="s">
        <v>22</v>
      </c>
      <c r="C34" s="4" t="s">
        <v>23</v>
      </c>
      <c r="D34" s="4" t="s">
        <v>30</v>
      </c>
      <c r="E34" s="4" t="s">
        <v>139</v>
      </c>
      <c r="F34" s="4" t="s">
        <v>140</v>
      </c>
      <c r="G34" s="4" t="s">
        <v>54</v>
      </c>
      <c r="H34" s="4" t="s">
        <v>54</v>
      </c>
      <c r="I34" s="4" t="s">
        <v>141</v>
      </c>
      <c r="J34" s="6">
        <v>7844.2402990000001</v>
      </c>
      <c r="K34" s="6">
        <v>9986.3540269999994</v>
      </c>
      <c r="L34" s="6">
        <v>5653.9014699999998</v>
      </c>
      <c r="M34" s="6">
        <v>0</v>
      </c>
      <c r="N34" s="6">
        <v>701.269497</v>
      </c>
      <c r="O34" s="6">
        <v>5002.109864</v>
      </c>
      <c r="P34" s="6">
        <v>9482.3382340000007</v>
      </c>
      <c r="Q34" s="6">
        <v>6779.2497059999996</v>
      </c>
      <c r="R34" s="6">
        <v>7077.0729840000004</v>
      </c>
      <c r="S34" s="6">
        <v>7318.0702739999997</v>
      </c>
      <c r="T34" s="6">
        <v>7435.6116410000004</v>
      </c>
      <c r="U34" s="6">
        <v>7966.7774149999996</v>
      </c>
      <c r="V34" s="6">
        <v>75246.995410000003</v>
      </c>
    </row>
    <row r="35" spans="1:22" x14ac:dyDescent="0.25">
      <c r="A35" s="4" t="s">
        <v>986</v>
      </c>
      <c r="B35" s="4" t="s">
        <v>22</v>
      </c>
      <c r="C35" s="4" t="s">
        <v>23</v>
      </c>
      <c r="D35" s="4" t="s">
        <v>30</v>
      </c>
      <c r="E35" s="4" t="s">
        <v>139</v>
      </c>
      <c r="F35" s="4" t="s">
        <v>142</v>
      </c>
      <c r="G35" s="4" t="s">
        <v>46</v>
      </c>
      <c r="H35" s="4" t="s">
        <v>47</v>
      </c>
      <c r="I35" s="4" t="s">
        <v>143</v>
      </c>
      <c r="J35" s="6">
        <v>2590.5578260000002</v>
      </c>
      <c r="K35" s="6">
        <v>2694.72406</v>
      </c>
      <c r="L35" s="6">
        <v>1831.183409</v>
      </c>
      <c r="M35" s="6">
        <v>0</v>
      </c>
      <c r="N35" s="6">
        <v>1286.6068600000001</v>
      </c>
      <c r="O35" s="6">
        <v>3289.4596379999998</v>
      </c>
      <c r="P35" s="6">
        <v>4021.413861</v>
      </c>
      <c r="Q35" s="6">
        <v>4187.9863290000003</v>
      </c>
      <c r="R35" s="6">
        <v>4370.623697</v>
      </c>
      <c r="S35" s="6">
        <v>3193.1840050000001</v>
      </c>
      <c r="T35" s="6">
        <v>4056.1647640000001</v>
      </c>
      <c r="U35" s="6">
        <v>4554.881249</v>
      </c>
      <c r="V35" s="6">
        <v>36076.785696999999</v>
      </c>
    </row>
    <row r="36" spans="1:22" x14ac:dyDescent="0.25">
      <c r="A36" s="4" t="s">
        <v>986</v>
      </c>
      <c r="B36" s="4" t="s">
        <v>22</v>
      </c>
      <c r="C36" s="4" t="s">
        <v>23</v>
      </c>
      <c r="D36" s="4" t="s">
        <v>30</v>
      </c>
      <c r="E36" s="4" t="s">
        <v>144</v>
      </c>
      <c r="F36" s="4" t="s">
        <v>145</v>
      </c>
      <c r="G36" s="4" t="s">
        <v>41</v>
      </c>
      <c r="H36" s="4" t="s">
        <v>146</v>
      </c>
      <c r="I36" s="4" t="s">
        <v>147</v>
      </c>
      <c r="J36" s="6">
        <v>942.26882000000001</v>
      </c>
      <c r="K36" s="6">
        <v>629.06439799999998</v>
      </c>
      <c r="L36" s="6">
        <v>847.17497900000001</v>
      </c>
      <c r="M36" s="6">
        <v>707.50851699999998</v>
      </c>
      <c r="N36" s="6">
        <v>950.91490299999998</v>
      </c>
      <c r="O36" s="6">
        <v>954.76240299999995</v>
      </c>
      <c r="P36" s="6">
        <v>1135.695246</v>
      </c>
      <c r="Q36" s="6">
        <v>702.23563799999999</v>
      </c>
      <c r="R36" s="6">
        <v>878.101539</v>
      </c>
      <c r="S36" s="6">
        <v>1042.4436949999999</v>
      </c>
      <c r="T36" s="6">
        <v>990.57419900000002</v>
      </c>
      <c r="U36" s="6">
        <v>965.45347600000002</v>
      </c>
      <c r="V36" s="6">
        <v>10746.197812</v>
      </c>
    </row>
    <row r="37" spans="1:22" x14ac:dyDescent="0.25">
      <c r="A37" s="4" t="s">
        <v>986</v>
      </c>
      <c r="B37" s="4" t="s">
        <v>22</v>
      </c>
      <c r="C37" s="4" t="s">
        <v>23</v>
      </c>
      <c r="D37" s="4" t="s">
        <v>30</v>
      </c>
      <c r="E37" s="4" t="s">
        <v>148</v>
      </c>
      <c r="F37" s="4" t="s">
        <v>149</v>
      </c>
      <c r="G37" s="4" t="s">
        <v>36</v>
      </c>
      <c r="H37" s="4" t="s">
        <v>36</v>
      </c>
      <c r="I37" s="4" t="s">
        <v>150</v>
      </c>
      <c r="J37" s="6">
        <v>3897.2255150000001</v>
      </c>
      <c r="K37" s="6">
        <v>2754.4778000000001</v>
      </c>
      <c r="L37" s="6">
        <v>2572.9063590000001</v>
      </c>
      <c r="M37" s="6">
        <v>1016.294346</v>
      </c>
      <c r="N37" s="6">
        <v>1529.9664580000001</v>
      </c>
      <c r="O37" s="6">
        <v>1797.3423829999999</v>
      </c>
      <c r="P37" s="6">
        <v>2183.648772</v>
      </c>
      <c r="Q37" s="6">
        <v>2502.6766499999999</v>
      </c>
      <c r="R37" s="6">
        <v>2632.7774530000002</v>
      </c>
      <c r="S37" s="6">
        <v>2634.028491</v>
      </c>
      <c r="T37" s="6">
        <v>2531.8079299999999</v>
      </c>
      <c r="U37" s="6">
        <v>2575.5889000000002</v>
      </c>
      <c r="V37" s="6">
        <v>28628.741056999999</v>
      </c>
    </row>
    <row r="38" spans="1:22" x14ac:dyDescent="0.25">
      <c r="A38" s="4" t="s">
        <v>986</v>
      </c>
      <c r="B38" s="4" t="s">
        <v>22</v>
      </c>
      <c r="C38" s="4" t="s">
        <v>23</v>
      </c>
      <c r="D38" s="4" t="s">
        <v>30</v>
      </c>
      <c r="E38" s="4" t="s">
        <v>31</v>
      </c>
      <c r="F38" s="4" t="s">
        <v>32</v>
      </c>
      <c r="G38" s="4" t="s">
        <v>27</v>
      </c>
      <c r="H38" s="4" t="s">
        <v>33</v>
      </c>
      <c r="I38" s="4" t="s">
        <v>33</v>
      </c>
      <c r="J38" s="6">
        <v>5481.6303770000004</v>
      </c>
      <c r="K38" s="6">
        <v>5478.5169560000004</v>
      </c>
      <c r="L38" s="6">
        <v>4683.0505119999998</v>
      </c>
      <c r="M38" s="6">
        <v>5124.8396320000002</v>
      </c>
      <c r="N38" s="6">
        <v>6952.9515840000004</v>
      </c>
      <c r="O38" s="6">
        <v>8063.8121549999996</v>
      </c>
      <c r="P38" s="6">
        <v>5669.9865380000001</v>
      </c>
      <c r="Q38" s="6">
        <v>4358.3012570000001</v>
      </c>
      <c r="R38" s="6">
        <v>6680.4131509999997</v>
      </c>
      <c r="S38" s="6">
        <v>6770.9887360000002</v>
      </c>
      <c r="T38" s="6">
        <v>5150.8191999999999</v>
      </c>
      <c r="U38" s="6">
        <v>6727.4249129999998</v>
      </c>
      <c r="V38" s="6">
        <v>71142.735010999997</v>
      </c>
    </row>
    <row r="39" spans="1:22" x14ac:dyDescent="0.25">
      <c r="A39" s="4" t="s">
        <v>986</v>
      </c>
      <c r="B39" s="4" t="s">
        <v>22</v>
      </c>
      <c r="C39" s="4" t="s">
        <v>23</v>
      </c>
      <c r="D39" s="4" t="s">
        <v>30</v>
      </c>
      <c r="E39" s="4" t="s">
        <v>151</v>
      </c>
      <c r="F39" s="4" t="s">
        <v>152</v>
      </c>
      <c r="G39" s="4" t="s">
        <v>153</v>
      </c>
      <c r="H39" s="4" t="s">
        <v>154</v>
      </c>
      <c r="I39" s="4" t="s">
        <v>155</v>
      </c>
      <c r="J39" s="6">
        <v>6348.0608089999996</v>
      </c>
      <c r="K39" s="6">
        <v>5382.366763</v>
      </c>
      <c r="L39" s="6">
        <v>2863.9949710000001</v>
      </c>
      <c r="M39" s="6">
        <v>0</v>
      </c>
      <c r="N39" s="6">
        <v>0</v>
      </c>
      <c r="O39" s="6">
        <v>0</v>
      </c>
      <c r="P39" s="6">
        <v>0</v>
      </c>
      <c r="Q39" s="6">
        <v>0</v>
      </c>
      <c r="R39" s="6">
        <v>0</v>
      </c>
      <c r="S39" s="6">
        <v>0</v>
      </c>
      <c r="T39" s="6">
        <v>0</v>
      </c>
      <c r="U39" s="6">
        <v>0</v>
      </c>
      <c r="V39" s="6">
        <v>14594.422543000001</v>
      </c>
    </row>
    <row r="40" spans="1:22" x14ac:dyDescent="0.25">
      <c r="A40" s="4" t="s">
        <v>986</v>
      </c>
      <c r="B40" s="4" t="s">
        <v>22</v>
      </c>
      <c r="C40" s="4" t="s">
        <v>23</v>
      </c>
      <c r="D40" s="4" t="s">
        <v>30</v>
      </c>
      <c r="E40" s="4" t="s">
        <v>156</v>
      </c>
      <c r="F40" s="4" t="s">
        <v>157</v>
      </c>
      <c r="G40" s="4" t="s">
        <v>46</v>
      </c>
      <c r="H40" s="4" t="s">
        <v>158</v>
      </c>
      <c r="I40" s="4" t="s">
        <v>159</v>
      </c>
      <c r="J40" s="6">
        <v>178.19943900000001</v>
      </c>
      <c r="K40" s="6">
        <v>119.81120900000001</v>
      </c>
      <c r="L40" s="6">
        <v>120.266209</v>
      </c>
      <c r="M40" s="6">
        <v>172.76969600000001</v>
      </c>
      <c r="N40" s="6">
        <v>156.919995</v>
      </c>
      <c r="O40" s="6">
        <v>147.22366099999999</v>
      </c>
      <c r="P40" s="6">
        <v>141.37147300000001</v>
      </c>
      <c r="Q40" s="6">
        <v>187.34759099999999</v>
      </c>
      <c r="R40" s="6">
        <v>122.696292</v>
      </c>
      <c r="S40" s="6">
        <v>127.657365</v>
      </c>
      <c r="T40" s="6">
        <v>136.912485</v>
      </c>
      <c r="U40" s="6">
        <v>119.53806400000001</v>
      </c>
      <c r="V40" s="6">
        <v>1730.7134799999999</v>
      </c>
    </row>
    <row r="41" spans="1:22" x14ac:dyDescent="0.25">
      <c r="A41" s="4" t="s">
        <v>986</v>
      </c>
      <c r="B41" s="4" t="s">
        <v>22</v>
      </c>
      <c r="C41" s="4" t="s">
        <v>23</v>
      </c>
      <c r="D41" s="4" t="s">
        <v>30</v>
      </c>
      <c r="E41" s="4" t="s">
        <v>160</v>
      </c>
      <c r="F41" s="4" t="s">
        <v>161</v>
      </c>
      <c r="G41" s="4" t="s">
        <v>27</v>
      </c>
      <c r="H41" s="4" t="s">
        <v>105</v>
      </c>
      <c r="I41" s="4" t="s">
        <v>162</v>
      </c>
      <c r="J41" s="6">
        <v>2271.6757120000002</v>
      </c>
      <c r="K41" s="6">
        <v>2562.290426</v>
      </c>
      <c r="L41" s="6">
        <v>1130.3494920000001</v>
      </c>
      <c r="M41" s="6">
        <v>0</v>
      </c>
      <c r="N41" s="6">
        <v>0</v>
      </c>
      <c r="O41" s="6">
        <v>0</v>
      </c>
      <c r="P41" s="6">
        <v>2133.5964920000001</v>
      </c>
      <c r="Q41" s="6">
        <v>631.13962200000003</v>
      </c>
      <c r="R41" s="6">
        <v>1949.8999799999999</v>
      </c>
      <c r="S41" s="6">
        <v>714.28139299999998</v>
      </c>
      <c r="T41" s="6">
        <v>1959.7799990000001</v>
      </c>
      <c r="U41" s="6">
        <v>932.25424699999996</v>
      </c>
      <c r="V41" s="6">
        <v>14285.267361</v>
      </c>
    </row>
    <row r="42" spans="1:22" x14ac:dyDescent="0.25">
      <c r="A42" s="4" t="s">
        <v>986</v>
      </c>
      <c r="B42" s="4" t="s">
        <v>22</v>
      </c>
      <c r="C42" s="4" t="s">
        <v>23</v>
      </c>
      <c r="D42" s="4" t="s">
        <v>30</v>
      </c>
      <c r="E42" s="4" t="s">
        <v>34</v>
      </c>
      <c r="F42" s="4" t="s">
        <v>286</v>
      </c>
      <c r="G42" s="4" t="s">
        <v>82</v>
      </c>
      <c r="H42" s="4" t="s">
        <v>287</v>
      </c>
      <c r="I42" s="4" t="s">
        <v>288</v>
      </c>
      <c r="J42" s="6">
        <v>20.373016</v>
      </c>
      <c r="K42" s="6">
        <v>5.0478139999999998</v>
      </c>
      <c r="L42" s="6">
        <v>0</v>
      </c>
      <c r="M42" s="6">
        <v>0</v>
      </c>
      <c r="N42" s="6">
        <v>0</v>
      </c>
      <c r="O42" s="6">
        <v>4.6765549999999996</v>
      </c>
      <c r="P42" s="6">
        <v>6.1066380000000002</v>
      </c>
      <c r="Q42" s="6">
        <v>2.9227280000000002</v>
      </c>
      <c r="R42" s="6">
        <v>3.879848</v>
      </c>
      <c r="S42" s="6">
        <v>0</v>
      </c>
      <c r="T42" s="6">
        <v>2.8381620000000001</v>
      </c>
      <c r="U42" s="6">
        <v>6.3730999999999996E-2</v>
      </c>
      <c r="V42" s="6">
        <v>45.908493</v>
      </c>
    </row>
    <row r="43" spans="1:22" x14ac:dyDescent="0.25">
      <c r="A43" s="4" t="s">
        <v>986</v>
      </c>
      <c r="B43" s="4" t="s">
        <v>22</v>
      </c>
      <c r="C43" s="4" t="s">
        <v>23</v>
      </c>
      <c r="D43" s="4" t="s">
        <v>30</v>
      </c>
      <c r="E43" s="4" t="s">
        <v>34</v>
      </c>
      <c r="F43" s="4" t="s">
        <v>262</v>
      </c>
      <c r="G43" s="4" t="s">
        <v>41</v>
      </c>
      <c r="H43" s="4" t="s">
        <v>174</v>
      </c>
      <c r="I43" s="4" t="s">
        <v>174</v>
      </c>
      <c r="J43" s="6">
        <v>22160.060246000001</v>
      </c>
      <c r="K43" s="6">
        <v>24097.975661</v>
      </c>
      <c r="L43" s="6">
        <v>8815.0304149999993</v>
      </c>
      <c r="M43" s="6">
        <v>0</v>
      </c>
      <c r="N43" s="6">
        <v>12745.652038</v>
      </c>
      <c r="O43" s="6">
        <v>15418.606777000001</v>
      </c>
      <c r="P43" s="6">
        <v>0</v>
      </c>
      <c r="Q43" s="6">
        <v>7455.1258019999996</v>
      </c>
      <c r="R43" s="6">
        <v>17795.142766000001</v>
      </c>
      <c r="S43" s="6">
        <v>11673.613541000001</v>
      </c>
      <c r="T43" s="6">
        <v>11314.084707</v>
      </c>
      <c r="U43" s="6">
        <v>12519.054251</v>
      </c>
      <c r="V43" s="6">
        <v>143994.34620500001</v>
      </c>
    </row>
    <row r="44" spans="1:22" x14ac:dyDescent="0.25">
      <c r="A44" s="4" t="s">
        <v>986</v>
      </c>
      <c r="B44" s="4" t="s">
        <v>22</v>
      </c>
      <c r="C44" s="4" t="s">
        <v>23</v>
      </c>
      <c r="D44" s="4" t="s">
        <v>30</v>
      </c>
      <c r="E44" s="4" t="s">
        <v>34</v>
      </c>
      <c r="F44" s="4" t="s">
        <v>35</v>
      </c>
      <c r="G44" s="4" t="s">
        <v>36</v>
      </c>
      <c r="H44" s="4" t="s">
        <v>37</v>
      </c>
      <c r="I44" s="4" t="s">
        <v>38</v>
      </c>
      <c r="J44" s="6">
        <v>6759.2746260000004</v>
      </c>
      <c r="K44" s="6">
        <v>6828.376045</v>
      </c>
      <c r="L44" s="6">
        <v>3536.4468470000002</v>
      </c>
      <c r="M44" s="6">
        <v>0</v>
      </c>
      <c r="N44" s="6">
        <v>0</v>
      </c>
      <c r="O44" s="6">
        <v>4227.8399040000004</v>
      </c>
      <c r="P44" s="6">
        <v>0</v>
      </c>
      <c r="Q44" s="6">
        <v>0</v>
      </c>
      <c r="R44" s="6">
        <v>29544.133377999999</v>
      </c>
      <c r="S44" s="6">
        <v>3888.94218</v>
      </c>
      <c r="T44" s="6">
        <v>7677.2089809999998</v>
      </c>
      <c r="U44" s="6">
        <v>7789.8026719999998</v>
      </c>
      <c r="V44" s="6">
        <v>70252.024634000001</v>
      </c>
    </row>
    <row r="45" spans="1:22" x14ac:dyDescent="0.25">
      <c r="A45" s="4" t="s">
        <v>986</v>
      </c>
      <c r="B45" s="4" t="s">
        <v>22</v>
      </c>
      <c r="C45" s="4" t="s">
        <v>23</v>
      </c>
      <c r="D45" s="4" t="s">
        <v>30</v>
      </c>
      <c r="E45" s="4" t="s">
        <v>34</v>
      </c>
      <c r="F45" s="4" t="s">
        <v>289</v>
      </c>
      <c r="G45" s="4" t="s">
        <v>82</v>
      </c>
      <c r="H45" s="4" t="s">
        <v>83</v>
      </c>
      <c r="I45" s="4" t="s">
        <v>290</v>
      </c>
      <c r="J45" s="6">
        <v>4025.027415</v>
      </c>
      <c r="K45" s="6">
        <v>5661.4505060000001</v>
      </c>
      <c r="L45" s="6">
        <v>1035.2886040000001</v>
      </c>
      <c r="M45" s="6">
        <v>2252.9275689999999</v>
      </c>
      <c r="N45" s="6">
        <v>4033.2535699999999</v>
      </c>
      <c r="O45" s="6">
        <v>4843.8077940000003</v>
      </c>
      <c r="P45" s="6">
        <v>1906.3401019999999</v>
      </c>
      <c r="Q45" s="6">
        <v>3772.411259</v>
      </c>
      <c r="R45" s="6">
        <v>4163.8698400000003</v>
      </c>
      <c r="S45" s="6">
        <v>3744.4363539999999</v>
      </c>
      <c r="T45" s="6">
        <v>5937.6509109999997</v>
      </c>
      <c r="U45" s="6">
        <v>3177.3467690000002</v>
      </c>
      <c r="V45" s="6">
        <v>44553.810692999999</v>
      </c>
    </row>
    <row r="46" spans="1:22" x14ac:dyDescent="0.25">
      <c r="A46" s="4" t="s">
        <v>986</v>
      </c>
      <c r="B46" s="4" t="s">
        <v>22</v>
      </c>
      <c r="C46" s="4" t="s">
        <v>23</v>
      </c>
      <c r="D46" s="4" t="s">
        <v>30</v>
      </c>
      <c r="E46" s="4" t="s">
        <v>163</v>
      </c>
      <c r="F46" s="4" t="s">
        <v>164</v>
      </c>
      <c r="G46" s="4" t="s">
        <v>165</v>
      </c>
      <c r="H46" s="4" t="s">
        <v>166</v>
      </c>
      <c r="I46" s="4" t="s">
        <v>167</v>
      </c>
      <c r="J46" s="6">
        <v>0</v>
      </c>
      <c r="K46" s="6">
        <v>0</v>
      </c>
      <c r="L46" s="6">
        <v>242.395186</v>
      </c>
      <c r="M46" s="6">
        <v>0</v>
      </c>
      <c r="N46" s="6">
        <v>0</v>
      </c>
      <c r="O46" s="6">
        <v>0</v>
      </c>
      <c r="P46" s="6">
        <v>0</v>
      </c>
      <c r="Q46" s="6">
        <v>0</v>
      </c>
      <c r="R46" s="6">
        <v>0</v>
      </c>
      <c r="S46" s="6">
        <v>0</v>
      </c>
      <c r="T46" s="6">
        <v>0</v>
      </c>
      <c r="U46" s="6">
        <v>507.40620200000001</v>
      </c>
      <c r="V46" s="6">
        <v>749.80138899999997</v>
      </c>
    </row>
    <row r="47" spans="1:22" x14ac:dyDescent="0.25">
      <c r="A47" s="4" t="s">
        <v>986</v>
      </c>
      <c r="B47" s="4" t="s">
        <v>22</v>
      </c>
      <c r="C47" s="4" t="s">
        <v>23</v>
      </c>
      <c r="D47" s="4" t="s">
        <v>30</v>
      </c>
      <c r="E47" s="4" t="s">
        <v>168</v>
      </c>
      <c r="F47" s="4" t="s">
        <v>169</v>
      </c>
      <c r="G47" s="4" t="s">
        <v>54</v>
      </c>
      <c r="H47" s="4" t="s">
        <v>54</v>
      </c>
      <c r="I47" s="4" t="s">
        <v>170</v>
      </c>
      <c r="J47" s="6">
        <v>1757.86205</v>
      </c>
      <c r="K47" s="6">
        <v>1541.2265</v>
      </c>
      <c r="L47" s="6">
        <v>1018.948858</v>
      </c>
      <c r="M47" s="6">
        <v>0</v>
      </c>
      <c r="N47" s="6">
        <v>0</v>
      </c>
      <c r="O47" s="6">
        <v>1956.51821</v>
      </c>
      <c r="P47" s="6">
        <v>2248.457042</v>
      </c>
      <c r="Q47" s="6">
        <v>1868.081328</v>
      </c>
      <c r="R47" s="6">
        <v>1607.6127039999999</v>
      </c>
      <c r="S47" s="6">
        <v>1934.358244</v>
      </c>
      <c r="T47" s="6">
        <v>2359.4760679999999</v>
      </c>
      <c r="U47" s="6">
        <v>2573.5568280000002</v>
      </c>
      <c r="V47" s="6">
        <v>18866.097833</v>
      </c>
    </row>
    <row r="48" spans="1:22" x14ac:dyDescent="0.25">
      <c r="A48" s="4" t="s">
        <v>986</v>
      </c>
      <c r="B48" s="4" t="s">
        <v>22</v>
      </c>
      <c r="C48" s="4" t="s">
        <v>23</v>
      </c>
      <c r="D48" s="4" t="s">
        <v>30</v>
      </c>
      <c r="E48" s="4" t="s">
        <v>171</v>
      </c>
      <c r="F48" s="4" t="s">
        <v>172</v>
      </c>
      <c r="G48" s="4" t="s">
        <v>41</v>
      </c>
      <c r="H48" s="4" t="s">
        <v>42</v>
      </c>
      <c r="I48" s="4" t="s">
        <v>43</v>
      </c>
      <c r="J48" s="6">
        <v>7900.4971089999999</v>
      </c>
      <c r="K48" s="6">
        <v>5975.882079</v>
      </c>
      <c r="L48" s="6">
        <v>3433.449979</v>
      </c>
      <c r="M48" s="6">
        <v>0</v>
      </c>
      <c r="N48" s="6">
        <v>1396.8941580000001</v>
      </c>
      <c r="O48" s="6">
        <v>7099.7561379999997</v>
      </c>
      <c r="P48" s="6">
        <v>760.88124400000004</v>
      </c>
      <c r="Q48" s="6">
        <v>22787.215511999999</v>
      </c>
      <c r="R48" s="6">
        <v>6045.1377030000003</v>
      </c>
      <c r="S48" s="6">
        <v>6676.8754440000002</v>
      </c>
      <c r="T48" s="6">
        <v>8758.4379960000006</v>
      </c>
      <c r="U48" s="6">
        <v>6991.3661199999997</v>
      </c>
      <c r="V48" s="6">
        <v>77826.393483000007</v>
      </c>
    </row>
    <row r="49" spans="1:22" x14ac:dyDescent="0.25">
      <c r="A49" s="4" t="s">
        <v>986</v>
      </c>
      <c r="B49" s="4" t="s">
        <v>22</v>
      </c>
      <c r="C49" s="4" t="s">
        <v>23</v>
      </c>
      <c r="D49" s="4" t="s">
        <v>30</v>
      </c>
      <c r="E49" s="4" t="s">
        <v>171</v>
      </c>
      <c r="F49" s="4" t="s">
        <v>173</v>
      </c>
      <c r="G49" s="4" t="s">
        <v>41</v>
      </c>
      <c r="H49" s="4" t="s">
        <v>174</v>
      </c>
      <c r="I49" s="4" t="s">
        <v>174</v>
      </c>
      <c r="J49" s="6">
        <v>2425.9400300000002</v>
      </c>
      <c r="K49" s="6">
        <v>2518.327061</v>
      </c>
      <c r="L49" s="6">
        <v>1484.9955399999999</v>
      </c>
      <c r="M49" s="6">
        <v>0</v>
      </c>
      <c r="N49" s="6">
        <v>993.86183700000004</v>
      </c>
      <c r="O49" s="6">
        <v>3136.976615</v>
      </c>
      <c r="P49" s="6">
        <v>3003.3507100000002</v>
      </c>
      <c r="Q49" s="6">
        <v>3292.2563679999998</v>
      </c>
      <c r="R49" s="6">
        <v>2262.6130920000001</v>
      </c>
      <c r="S49" s="6">
        <v>3197.704909</v>
      </c>
      <c r="T49" s="6">
        <v>3397.555323</v>
      </c>
      <c r="U49" s="6">
        <v>2704.6065610000001</v>
      </c>
      <c r="V49" s="6">
        <v>28418.188044999999</v>
      </c>
    </row>
    <row r="50" spans="1:22" x14ac:dyDescent="0.25">
      <c r="A50" s="4" t="s">
        <v>986</v>
      </c>
      <c r="B50" s="4" t="s">
        <v>22</v>
      </c>
      <c r="C50" s="4" t="s">
        <v>23</v>
      </c>
      <c r="D50" s="4" t="s">
        <v>30</v>
      </c>
      <c r="E50" s="4" t="s">
        <v>39</v>
      </c>
      <c r="F50" s="4" t="s">
        <v>40</v>
      </c>
      <c r="G50" s="4" t="s">
        <v>41</v>
      </c>
      <c r="H50" s="4" t="s">
        <v>42</v>
      </c>
      <c r="I50" s="4" t="s">
        <v>43</v>
      </c>
      <c r="J50" s="6">
        <v>295.749773</v>
      </c>
      <c r="K50" s="6">
        <v>350.85647499999999</v>
      </c>
      <c r="L50" s="6">
        <v>0</v>
      </c>
      <c r="M50" s="6">
        <v>0</v>
      </c>
      <c r="N50" s="6">
        <v>0</v>
      </c>
      <c r="O50" s="6">
        <v>0</v>
      </c>
      <c r="P50" s="6">
        <v>0</v>
      </c>
      <c r="Q50" s="6">
        <v>0</v>
      </c>
      <c r="R50" s="6">
        <v>0</v>
      </c>
      <c r="S50" s="6">
        <v>0</v>
      </c>
      <c r="T50" s="6">
        <v>0</v>
      </c>
      <c r="U50" s="6">
        <v>0</v>
      </c>
      <c r="V50" s="6">
        <v>646.60624900000005</v>
      </c>
    </row>
    <row r="51" spans="1:22" x14ac:dyDescent="0.25">
      <c r="A51" s="4" t="s">
        <v>986</v>
      </c>
      <c r="B51" s="4" t="s">
        <v>22</v>
      </c>
      <c r="C51" s="4" t="s">
        <v>23</v>
      </c>
      <c r="D51" s="4" t="s">
        <v>30</v>
      </c>
      <c r="E51" s="4" t="s">
        <v>179</v>
      </c>
      <c r="F51" s="4" t="s">
        <v>180</v>
      </c>
      <c r="G51" s="4" t="s">
        <v>63</v>
      </c>
      <c r="H51" s="4" t="s">
        <v>181</v>
      </c>
      <c r="I51" s="4" t="s">
        <v>182</v>
      </c>
      <c r="J51" s="6">
        <v>5270.3636210000004</v>
      </c>
      <c r="K51" s="6">
        <v>5526.0906709999999</v>
      </c>
      <c r="L51" s="6">
        <v>3551.6338219999998</v>
      </c>
      <c r="M51" s="6">
        <v>0</v>
      </c>
      <c r="N51" s="6">
        <v>3058.172141</v>
      </c>
      <c r="O51" s="6">
        <v>4832.4226930000004</v>
      </c>
      <c r="P51" s="6">
        <v>4453.1885620000003</v>
      </c>
      <c r="Q51" s="6">
        <v>4183.7335830000002</v>
      </c>
      <c r="R51" s="6">
        <v>4743.9596080000001</v>
      </c>
      <c r="S51" s="6">
        <v>5303.9582190000001</v>
      </c>
      <c r="T51" s="6">
        <v>4809.589806</v>
      </c>
      <c r="U51" s="6">
        <v>4746.8637959999996</v>
      </c>
      <c r="V51" s="6">
        <v>50479.976520999997</v>
      </c>
    </row>
    <row r="52" spans="1:22" x14ac:dyDescent="0.25">
      <c r="A52" s="4" t="s">
        <v>986</v>
      </c>
      <c r="B52" s="4" t="s">
        <v>22</v>
      </c>
      <c r="C52" s="4" t="s">
        <v>23</v>
      </c>
      <c r="D52" s="4" t="s">
        <v>30</v>
      </c>
      <c r="E52" s="4" t="s">
        <v>80</v>
      </c>
      <c r="F52" s="4" t="s">
        <v>81</v>
      </c>
      <c r="G52" s="4" t="s">
        <v>82</v>
      </c>
      <c r="H52" s="4" t="s">
        <v>83</v>
      </c>
      <c r="I52" s="4" t="s">
        <v>83</v>
      </c>
      <c r="J52" s="6">
        <v>2581.4019739999999</v>
      </c>
      <c r="K52" s="6">
        <v>2312.2696649999998</v>
      </c>
      <c r="L52" s="6">
        <v>2620.83961</v>
      </c>
      <c r="M52" s="6">
        <v>2511.5739960000001</v>
      </c>
      <c r="N52" s="6">
        <v>2529.0908760000002</v>
      </c>
      <c r="O52" s="6">
        <v>2431.615487</v>
      </c>
      <c r="P52" s="6">
        <v>1127.2610239999999</v>
      </c>
      <c r="Q52" s="6">
        <v>2607.3423630000002</v>
      </c>
      <c r="R52" s="6">
        <v>385.67210699999998</v>
      </c>
      <c r="S52" s="6">
        <v>2792.9864339999999</v>
      </c>
      <c r="T52" s="6">
        <v>2594.8931470000002</v>
      </c>
      <c r="U52" s="6">
        <v>2666.8833749999999</v>
      </c>
      <c r="V52" s="6">
        <v>27161.830056999999</v>
      </c>
    </row>
    <row r="53" spans="1:22" x14ac:dyDescent="0.25">
      <c r="A53" s="4" t="s">
        <v>986</v>
      </c>
      <c r="B53" s="4" t="s">
        <v>22</v>
      </c>
      <c r="C53" s="4" t="s">
        <v>23</v>
      </c>
      <c r="D53" s="4" t="s">
        <v>30</v>
      </c>
      <c r="E53" s="4" t="s">
        <v>44</v>
      </c>
      <c r="F53" s="4" t="s">
        <v>45</v>
      </c>
      <c r="G53" s="4" t="s">
        <v>46</v>
      </c>
      <c r="H53" s="4" t="s">
        <v>47</v>
      </c>
      <c r="I53" s="4" t="s">
        <v>47</v>
      </c>
      <c r="J53" s="6">
        <v>9872.8939530000007</v>
      </c>
      <c r="K53" s="6">
        <v>18989.393770999999</v>
      </c>
      <c r="L53" s="6">
        <v>8806.6536199999991</v>
      </c>
      <c r="M53" s="6">
        <v>19054.611468999999</v>
      </c>
      <c r="N53" s="6">
        <v>13198.507953</v>
      </c>
      <c r="O53" s="6">
        <v>16265.028405999999</v>
      </c>
      <c r="P53" s="6">
        <v>11843.752221000001</v>
      </c>
      <c r="Q53" s="6">
        <v>12780.896887000001</v>
      </c>
      <c r="R53" s="6">
        <v>10295.950500999999</v>
      </c>
      <c r="S53" s="6">
        <v>17178.786476000001</v>
      </c>
      <c r="T53" s="6">
        <v>19013.396714999999</v>
      </c>
      <c r="U53" s="6">
        <v>21024.690210000001</v>
      </c>
      <c r="V53" s="6">
        <v>178324.56218099999</v>
      </c>
    </row>
    <row r="54" spans="1:22" x14ac:dyDescent="0.25">
      <c r="A54" s="4" t="s">
        <v>986</v>
      </c>
      <c r="B54" s="4" t="s">
        <v>22</v>
      </c>
      <c r="C54" s="4" t="s">
        <v>23</v>
      </c>
      <c r="D54" s="4" t="s">
        <v>30</v>
      </c>
      <c r="E54" s="4" t="s">
        <v>183</v>
      </c>
      <c r="F54" s="4" t="s">
        <v>184</v>
      </c>
      <c r="G54" s="4" t="s">
        <v>41</v>
      </c>
      <c r="H54" s="4" t="s">
        <v>185</v>
      </c>
      <c r="I54" s="4" t="s">
        <v>185</v>
      </c>
      <c r="J54" s="6">
        <v>2599.7100740000001</v>
      </c>
      <c r="K54" s="6">
        <v>3466.6082419999998</v>
      </c>
      <c r="L54" s="6">
        <v>1492.900378</v>
      </c>
      <c r="M54" s="6">
        <v>0</v>
      </c>
      <c r="N54" s="6">
        <v>0</v>
      </c>
      <c r="O54" s="6">
        <v>2843.5897289999998</v>
      </c>
      <c r="P54" s="6">
        <v>2770.6576190000001</v>
      </c>
      <c r="Q54" s="6">
        <v>2095.5774299999998</v>
      </c>
      <c r="R54" s="6">
        <v>2190.2854160000002</v>
      </c>
      <c r="S54" s="6">
        <v>2382.5733449999998</v>
      </c>
      <c r="T54" s="6">
        <v>1964.853079</v>
      </c>
      <c r="U54" s="6">
        <v>2278.4390800000001</v>
      </c>
      <c r="V54" s="6">
        <v>24085.194393000002</v>
      </c>
    </row>
    <row r="55" spans="1:22" x14ac:dyDescent="0.25">
      <c r="A55" s="4" t="s">
        <v>986</v>
      </c>
      <c r="B55" s="4" t="s">
        <v>22</v>
      </c>
      <c r="C55" s="4" t="s">
        <v>23</v>
      </c>
      <c r="D55" s="4" t="s">
        <v>30</v>
      </c>
      <c r="E55" s="4" t="s">
        <v>195</v>
      </c>
      <c r="F55" s="4" t="s">
        <v>196</v>
      </c>
      <c r="G55" s="4" t="s">
        <v>82</v>
      </c>
      <c r="H55" s="4" t="s">
        <v>94</v>
      </c>
      <c r="I55" s="4" t="s">
        <v>197</v>
      </c>
      <c r="J55" s="6">
        <v>68.715498999999994</v>
      </c>
      <c r="K55" s="6">
        <v>58.356816000000002</v>
      </c>
      <c r="L55" s="6">
        <v>55.825018</v>
      </c>
      <c r="M55" s="6">
        <v>24.826632</v>
      </c>
      <c r="N55" s="6">
        <v>60.590680999999996</v>
      </c>
      <c r="O55" s="6">
        <v>69.900373000000002</v>
      </c>
      <c r="P55" s="6">
        <v>61.31559</v>
      </c>
      <c r="Q55" s="6">
        <v>58.797288000000002</v>
      </c>
      <c r="R55" s="6">
        <v>190.44859099999999</v>
      </c>
      <c r="S55" s="6">
        <v>227.06052199999999</v>
      </c>
      <c r="T55" s="6">
        <v>153.478937</v>
      </c>
      <c r="U55" s="6">
        <v>180.37530699999999</v>
      </c>
      <c r="V55" s="6">
        <v>1209.6912540000001</v>
      </c>
    </row>
    <row r="56" spans="1:22" x14ac:dyDescent="0.25">
      <c r="A56" s="4" t="s">
        <v>986</v>
      </c>
      <c r="B56" s="4" t="s">
        <v>22</v>
      </c>
      <c r="C56" s="4" t="s">
        <v>23</v>
      </c>
      <c r="D56" s="4" t="s">
        <v>30</v>
      </c>
      <c r="E56" s="4" t="s">
        <v>999</v>
      </c>
      <c r="F56" s="4" t="s">
        <v>1000</v>
      </c>
      <c r="G56" s="4" t="s">
        <v>36</v>
      </c>
      <c r="H56" s="4" t="s">
        <v>36</v>
      </c>
      <c r="I56" s="4" t="s">
        <v>150</v>
      </c>
      <c r="J56" s="6">
        <v>0</v>
      </c>
      <c r="K56" s="6">
        <v>203.28097500000001</v>
      </c>
      <c r="L56" s="6">
        <v>106.426652</v>
      </c>
      <c r="M56" s="6">
        <v>162.69119499999999</v>
      </c>
      <c r="N56" s="6">
        <v>264.82961599999999</v>
      </c>
      <c r="O56" s="6">
        <v>138.69269600000001</v>
      </c>
      <c r="P56" s="6">
        <v>593.49204299999997</v>
      </c>
      <c r="Q56" s="6">
        <v>193.10154399999999</v>
      </c>
      <c r="R56" s="6">
        <v>97.410291000000001</v>
      </c>
      <c r="S56" s="6">
        <v>375.36038000000002</v>
      </c>
      <c r="T56" s="6">
        <v>433.56282199999998</v>
      </c>
      <c r="U56" s="6">
        <v>533.04298500000004</v>
      </c>
      <c r="V56" s="6">
        <v>3101.8911979999998</v>
      </c>
    </row>
    <row r="57" spans="1:22" x14ac:dyDescent="0.25">
      <c r="A57" s="4" t="s">
        <v>986</v>
      </c>
      <c r="B57" s="4" t="s">
        <v>22</v>
      </c>
      <c r="C57" s="4" t="s">
        <v>23</v>
      </c>
      <c r="D57" s="4" t="s">
        <v>30</v>
      </c>
      <c r="E57" s="4" t="s">
        <v>198</v>
      </c>
      <c r="F57" s="4" t="s">
        <v>199</v>
      </c>
      <c r="G57" s="4" t="s">
        <v>54</v>
      </c>
      <c r="H57" s="4" t="s">
        <v>54</v>
      </c>
      <c r="I57" s="4" t="s">
        <v>78</v>
      </c>
      <c r="J57" s="6">
        <v>5208.1608699999997</v>
      </c>
      <c r="K57" s="6">
        <v>5648.2184589999997</v>
      </c>
      <c r="L57" s="6">
        <v>1767.365182</v>
      </c>
      <c r="M57" s="6">
        <v>0</v>
      </c>
      <c r="N57" s="6">
        <v>0</v>
      </c>
      <c r="O57" s="6">
        <v>1686.285883</v>
      </c>
      <c r="P57" s="6">
        <v>3982.8627270000002</v>
      </c>
      <c r="Q57" s="6">
        <v>4393.4977209999997</v>
      </c>
      <c r="R57" s="6">
        <v>4053.4265260000002</v>
      </c>
      <c r="S57" s="6">
        <v>3615.383546</v>
      </c>
      <c r="T57" s="6">
        <v>3659.1682219999998</v>
      </c>
      <c r="U57" s="6">
        <v>2838.391635</v>
      </c>
      <c r="V57" s="6">
        <v>36852.760772000001</v>
      </c>
    </row>
    <row r="58" spans="1:22" x14ac:dyDescent="0.25">
      <c r="A58" s="4" t="s">
        <v>986</v>
      </c>
      <c r="B58" s="4" t="s">
        <v>22</v>
      </c>
      <c r="C58" s="4" t="s">
        <v>23</v>
      </c>
      <c r="D58" s="4" t="s">
        <v>30</v>
      </c>
      <c r="E58" s="4" t="s">
        <v>247</v>
      </c>
      <c r="F58" s="4" t="s">
        <v>248</v>
      </c>
      <c r="G58" s="4" t="s">
        <v>41</v>
      </c>
      <c r="H58" s="4" t="s">
        <v>41</v>
      </c>
      <c r="I58" s="4" t="s">
        <v>246</v>
      </c>
      <c r="J58" s="6">
        <v>5212.048299</v>
      </c>
      <c r="K58" s="6">
        <v>4084.4169419999998</v>
      </c>
      <c r="L58" s="6">
        <v>4025.3964879999999</v>
      </c>
      <c r="M58" s="6">
        <v>2443.7003850000001</v>
      </c>
      <c r="N58" s="6">
        <v>2096.4934979999998</v>
      </c>
      <c r="O58" s="6">
        <v>2958.0502839999999</v>
      </c>
      <c r="P58" s="6">
        <v>3754.29043</v>
      </c>
      <c r="Q58" s="6">
        <v>3667.770317</v>
      </c>
      <c r="R58" s="6">
        <v>3779.3121860000001</v>
      </c>
      <c r="S58" s="6">
        <v>4404.7031079999997</v>
      </c>
      <c r="T58" s="6">
        <v>5091.0722299999998</v>
      </c>
      <c r="U58" s="6">
        <v>5261.8690669999996</v>
      </c>
      <c r="V58" s="6">
        <v>46779.123232999998</v>
      </c>
    </row>
    <row r="59" spans="1:22" x14ac:dyDescent="0.25">
      <c r="A59" s="4" t="s">
        <v>986</v>
      </c>
      <c r="B59" s="4" t="s">
        <v>22</v>
      </c>
      <c r="C59" s="4" t="s">
        <v>23</v>
      </c>
      <c r="D59" s="4" t="s">
        <v>30</v>
      </c>
      <c r="E59" s="4" t="s">
        <v>76</v>
      </c>
      <c r="F59" s="4" t="s">
        <v>77</v>
      </c>
      <c r="G59" s="4" t="s">
        <v>54</v>
      </c>
      <c r="H59" s="4" t="s">
        <v>54</v>
      </c>
      <c r="I59" s="4" t="s">
        <v>78</v>
      </c>
      <c r="J59" s="6">
        <v>7674.7035960000003</v>
      </c>
      <c r="K59" s="6">
        <v>6775.7888549999998</v>
      </c>
      <c r="L59" s="6">
        <v>4187.4035459999996</v>
      </c>
      <c r="M59" s="6">
        <v>0</v>
      </c>
      <c r="N59" s="6">
        <v>3047.625657</v>
      </c>
      <c r="O59" s="6">
        <v>7412.6742219999996</v>
      </c>
      <c r="P59" s="6">
        <v>6621.4087010000003</v>
      </c>
      <c r="Q59" s="6">
        <v>7798.0512769999996</v>
      </c>
      <c r="R59" s="6">
        <v>7851.7610709999999</v>
      </c>
      <c r="S59" s="6">
        <v>5651.9682940000002</v>
      </c>
      <c r="T59" s="6">
        <v>6995.4213909999999</v>
      </c>
      <c r="U59" s="6">
        <v>7996.0426360000001</v>
      </c>
      <c r="V59" s="6">
        <v>72012.849245999998</v>
      </c>
    </row>
    <row r="60" spans="1:22" x14ac:dyDescent="0.25">
      <c r="A60" s="4" t="s">
        <v>986</v>
      </c>
      <c r="B60" s="4" t="s">
        <v>22</v>
      </c>
      <c r="C60" s="4" t="s">
        <v>23</v>
      </c>
      <c r="D60" s="4" t="s">
        <v>30</v>
      </c>
      <c r="E60" s="4" t="s">
        <v>200</v>
      </c>
      <c r="F60" s="4" t="s">
        <v>201</v>
      </c>
      <c r="G60" s="4" t="s">
        <v>98</v>
      </c>
      <c r="H60" s="4" t="s">
        <v>202</v>
      </c>
      <c r="I60" s="4" t="s">
        <v>203</v>
      </c>
      <c r="J60" s="6">
        <v>7165.5084530000004</v>
      </c>
      <c r="K60" s="6">
        <v>8171.3254889999998</v>
      </c>
      <c r="L60" s="6">
        <v>6116.6236849999996</v>
      </c>
      <c r="M60" s="6">
        <v>1525.102226</v>
      </c>
      <c r="N60" s="6">
        <v>4675.1097449999997</v>
      </c>
      <c r="O60" s="6">
        <v>7599.2176659999996</v>
      </c>
      <c r="P60" s="6">
        <v>8644.891877</v>
      </c>
      <c r="Q60" s="6">
        <v>9572.0374690000008</v>
      </c>
      <c r="R60" s="6">
        <v>10495.108088000001</v>
      </c>
      <c r="S60" s="6">
        <v>11532.940505</v>
      </c>
      <c r="T60" s="6">
        <v>12693.383687</v>
      </c>
      <c r="U60" s="6">
        <v>10405.841933</v>
      </c>
      <c r="V60" s="6">
        <v>98597.090823999999</v>
      </c>
    </row>
    <row r="61" spans="1:22" x14ac:dyDescent="0.25">
      <c r="A61" s="4" t="s">
        <v>986</v>
      </c>
      <c r="B61" s="4" t="s">
        <v>22</v>
      </c>
      <c r="C61" s="4" t="s">
        <v>23</v>
      </c>
      <c r="D61" s="4" t="s">
        <v>30</v>
      </c>
      <c r="E61" s="4" t="s">
        <v>204</v>
      </c>
      <c r="F61" s="4" t="s">
        <v>205</v>
      </c>
      <c r="G61" s="4" t="s">
        <v>54</v>
      </c>
      <c r="H61" s="4" t="s">
        <v>54</v>
      </c>
      <c r="I61" s="4" t="s">
        <v>141</v>
      </c>
      <c r="J61" s="6">
        <v>9761.0342660000006</v>
      </c>
      <c r="K61" s="6">
        <v>8662.2153030000009</v>
      </c>
      <c r="L61" s="6">
        <v>3417.0181929999999</v>
      </c>
      <c r="M61" s="6">
        <v>0</v>
      </c>
      <c r="N61" s="6">
        <v>0</v>
      </c>
      <c r="O61" s="6">
        <v>6040.6670320000003</v>
      </c>
      <c r="P61" s="6">
        <v>5101.9554980000003</v>
      </c>
      <c r="Q61" s="6">
        <v>0</v>
      </c>
      <c r="R61" s="6">
        <v>2837.6990380000002</v>
      </c>
      <c r="S61" s="6">
        <v>7653.9089999999997</v>
      </c>
      <c r="T61" s="6">
        <v>8545.3015259999993</v>
      </c>
      <c r="U61" s="6">
        <v>8979.7561879999994</v>
      </c>
      <c r="V61" s="6">
        <v>60999.556042999997</v>
      </c>
    </row>
    <row r="62" spans="1:22" x14ac:dyDescent="0.25">
      <c r="A62" s="4" t="s">
        <v>986</v>
      </c>
      <c r="B62" s="4" t="s">
        <v>22</v>
      </c>
      <c r="C62" s="4" t="s">
        <v>23</v>
      </c>
      <c r="D62" s="4" t="s">
        <v>30</v>
      </c>
      <c r="E62" s="4" t="s">
        <v>206</v>
      </c>
      <c r="F62" s="4" t="s">
        <v>207</v>
      </c>
      <c r="G62" s="4" t="s">
        <v>46</v>
      </c>
      <c r="H62" s="4" t="s">
        <v>47</v>
      </c>
      <c r="I62" s="4" t="s">
        <v>138</v>
      </c>
      <c r="J62" s="6">
        <v>662.35382700000002</v>
      </c>
      <c r="K62" s="6">
        <v>19.554915999999999</v>
      </c>
      <c r="L62" s="6">
        <v>0</v>
      </c>
      <c r="M62" s="6">
        <v>0</v>
      </c>
      <c r="N62" s="6">
        <v>0</v>
      </c>
      <c r="O62" s="6">
        <v>1021.160002</v>
      </c>
      <c r="P62" s="6">
        <v>1691.131069</v>
      </c>
      <c r="Q62" s="6">
        <v>0</v>
      </c>
      <c r="R62" s="6">
        <v>0</v>
      </c>
      <c r="S62" s="6">
        <v>0</v>
      </c>
      <c r="T62" s="6">
        <v>0</v>
      </c>
      <c r="U62" s="6">
        <v>0</v>
      </c>
      <c r="V62" s="6">
        <v>3394.1998130000002</v>
      </c>
    </row>
    <row r="63" spans="1:22" x14ac:dyDescent="0.25">
      <c r="A63" s="4" t="s">
        <v>986</v>
      </c>
      <c r="B63" s="4" t="s">
        <v>22</v>
      </c>
      <c r="C63" s="4" t="s">
        <v>23</v>
      </c>
      <c r="D63" s="4" t="s">
        <v>30</v>
      </c>
      <c r="E63" s="4" t="s">
        <v>206</v>
      </c>
      <c r="F63" s="4" t="s">
        <v>208</v>
      </c>
      <c r="G63" s="4" t="s">
        <v>46</v>
      </c>
      <c r="H63" s="4" t="s">
        <v>47</v>
      </c>
      <c r="I63" s="4" t="s">
        <v>138</v>
      </c>
      <c r="J63" s="6">
        <v>0</v>
      </c>
      <c r="K63" s="6">
        <v>0</v>
      </c>
      <c r="L63" s="6">
        <v>0</v>
      </c>
      <c r="M63" s="6">
        <v>0</v>
      </c>
      <c r="N63" s="6">
        <v>0</v>
      </c>
      <c r="O63" s="6">
        <v>0</v>
      </c>
      <c r="P63" s="6">
        <v>0</v>
      </c>
      <c r="Q63" s="6">
        <v>1559.3330800000001</v>
      </c>
      <c r="R63" s="6">
        <v>1579.6569059999999</v>
      </c>
      <c r="S63" s="6">
        <v>1698.123646</v>
      </c>
      <c r="T63" s="6">
        <v>2404.8861569999999</v>
      </c>
      <c r="U63" s="6">
        <v>2511.6727609999998</v>
      </c>
      <c r="V63" s="6">
        <v>9753.6725490000008</v>
      </c>
    </row>
    <row r="64" spans="1:22" x14ac:dyDescent="0.25">
      <c r="A64" s="4" t="s">
        <v>986</v>
      </c>
      <c r="B64" s="4" t="s">
        <v>22</v>
      </c>
      <c r="C64" s="4" t="s">
        <v>23</v>
      </c>
      <c r="D64" s="4" t="s">
        <v>30</v>
      </c>
      <c r="E64" s="4" t="s">
        <v>212</v>
      </c>
      <c r="F64" s="4" t="s">
        <v>213</v>
      </c>
      <c r="G64" s="4" t="s">
        <v>41</v>
      </c>
      <c r="H64" s="4" t="s">
        <v>214</v>
      </c>
      <c r="I64" s="4" t="s">
        <v>215</v>
      </c>
      <c r="J64" s="6">
        <v>4679.0142779999996</v>
      </c>
      <c r="K64" s="6">
        <v>4922.8284709999998</v>
      </c>
      <c r="L64" s="6">
        <v>4120.1208800000004</v>
      </c>
      <c r="M64" s="6">
        <v>2947.5329830000001</v>
      </c>
      <c r="N64" s="6">
        <v>3471.530906</v>
      </c>
      <c r="O64" s="6">
        <v>3585.9727480000001</v>
      </c>
      <c r="P64" s="6">
        <v>4994.7347650000002</v>
      </c>
      <c r="Q64" s="6">
        <v>5162.0117069999997</v>
      </c>
      <c r="R64" s="6">
        <v>4132.7171490000001</v>
      </c>
      <c r="S64" s="6">
        <v>4544.2698989999999</v>
      </c>
      <c r="T64" s="6">
        <v>3875.122899</v>
      </c>
      <c r="U64" s="6">
        <v>3161.6286239999999</v>
      </c>
      <c r="V64" s="6">
        <v>49597.485309999996</v>
      </c>
    </row>
    <row r="65" spans="1:22" x14ac:dyDescent="0.25">
      <c r="A65" s="4" t="s">
        <v>986</v>
      </c>
      <c r="B65" s="4" t="s">
        <v>22</v>
      </c>
      <c r="C65" s="4" t="s">
        <v>23</v>
      </c>
      <c r="D65" s="4" t="s">
        <v>30</v>
      </c>
      <c r="E65" s="4" t="s">
        <v>52</v>
      </c>
      <c r="F65" s="4" t="s">
        <v>53</v>
      </c>
      <c r="G65" s="4" t="s">
        <v>54</v>
      </c>
      <c r="H65" s="4" t="s">
        <v>54</v>
      </c>
      <c r="I65" s="4" t="s">
        <v>55</v>
      </c>
      <c r="J65" s="6">
        <v>6910.4943430000003</v>
      </c>
      <c r="K65" s="6">
        <v>8333.1521799999991</v>
      </c>
      <c r="L65" s="6">
        <v>12482.951507</v>
      </c>
      <c r="M65" s="6">
        <v>0</v>
      </c>
      <c r="N65" s="6">
        <v>0</v>
      </c>
      <c r="O65" s="6">
        <v>7734.2171939999998</v>
      </c>
      <c r="P65" s="6">
        <v>12467.738450999999</v>
      </c>
      <c r="Q65" s="6">
        <v>15150.015614</v>
      </c>
      <c r="R65" s="6">
        <v>18841.718903000001</v>
      </c>
      <c r="S65" s="6">
        <v>12666.431053</v>
      </c>
      <c r="T65" s="6">
        <v>11657.176837000001</v>
      </c>
      <c r="U65" s="6">
        <v>10164.539543000001</v>
      </c>
      <c r="V65" s="6">
        <v>116408.43562400001</v>
      </c>
    </row>
    <row r="66" spans="1:22" x14ac:dyDescent="0.25">
      <c r="A66" s="4" t="s">
        <v>986</v>
      </c>
      <c r="B66" s="4" t="s">
        <v>22</v>
      </c>
      <c r="C66" s="4" t="s">
        <v>23</v>
      </c>
      <c r="D66" s="4" t="s">
        <v>30</v>
      </c>
      <c r="E66" s="4" t="s">
        <v>216</v>
      </c>
      <c r="F66" s="4" t="s">
        <v>217</v>
      </c>
      <c r="G66" s="4" t="s">
        <v>218</v>
      </c>
      <c r="H66" s="4" t="s">
        <v>219</v>
      </c>
      <c r="I66" s="4" t="s">
        <v>220</v>
      </c>
      <c r="J66" s="6">
        <v>5432.416209</v>
      </c>
      <c r="K66" s="6">
        <v>5836.9636099999998</v>
      </c>
      <c r="L66" s="6">
        <v>4431.2186709999996</v>
      </c>
      <c r="M66" s="6">
        <v>6165.3173829999996</v>
      </c>
      <c r="N66" s="6">
        <v>6385.3523640000003</v>
      </c>
      <c r="O66" s="6">
        <v>6315.9364299999997</v>
      </c>
      <c r="P66" s="6">
        <v>5701.660014</v>
      </c>
      <c r="Q66" s="6">
        <v>6404.2341779999997</v>
      </c>
      <c r="R66" s="6">
        <v>6141.7187270000004</v>
      </c>
      <c r="S66" s="6">
        <v>6496.5293309999997</v>
      </c>
      <c r="T66" s="6">
        <v>5830.9086989999996</v>
      </c>
      <c r="U66" s="6">
        <v>7315.2786260000003</v>
      </c>
      <c r="V66" s="6">
        <v>72457.534243999995</v>
      </c>
    </row>
    <row r="67" spans="1:22" x14ac:dyDescent="0.25">
      <c r="A67" s="4" t="s">
        <v>986</v>
      </c>
      <c r="B67" s="4" t="s">
        <v>22</v>
      </c>
      <c r="C67" s="4" t="s">
        <v>23</v>
      </c>
      <c r="D67" s="4" t="s">
        <v>30</v>
      </c>
      <c r="E67" s="4" t="s">
        <v>216</v>
      </c>
      <c r="F67" s="4" t="s">
        <v>221</v>
      </c>
      <c r="G67" s="4" t="s">
        <v>222</v>
      </c>
      <c r="H67" s="4" t="s">
        <v>223</v>
      </c>
      <c r="I67" s="4" t="s">
        <v>224</v>
      </c>
      <c r="J67" s="6">
        <v>7741.9871640000001</v>
      </c>
      <c r="K67" s="6">
        <v>7264.9945550000002</v>
      </c>
      <c r="L67" s="6">
        <v>7392.7182160000002</v>
      </c>
      <c r="M67" s="6">
        <v>7841.9466620000003</v>
      </c>
      <c r="N67" s="6">
        <v>9724.3474029999998</v>
      </c>
      <c r="O67" s="6">
        <v>9567.6492610000005</v>
      </c>
      <c r="P67" s="6">
        <v>10047.209959</v>
      </c>
      <c r="Q67" s="6">
        <v>9189.2071400000004</v>
      </c>
      <c r="R67" s="6">
        <v>6130.7070210000002</v>
      </c>
      <c r="S67" s="6">
        <v>8201.0517010000003</v>
      </c>
      <c r="T67" s="6">
        <v>8297.51116</v>
      </c>
      <c r="U67" s="6">
        <v>9429.0920850000002</v>
      </c>
      <c r="V67" s="6">
        <v>100828.42232699999</v>
      </c>
    </row>
    <row r="68" spans="1:22" x14ac:dyDescent="0.25">
      <c r="A68" s="4" t="s">
        <v>986</v>
      </c>
      <c r="B68" s="4" t="s">
        <v>22</v>
      </c>
      <c r="C68" s="4" t="s">
        <v>23</v>
      </c>
      <c r="D68" s="4" t="s">
        <v>30</v>
      </c>
      <c r="E68" s="4" t="s">
        <v>225</v>
      </c>
      <c r="F68" s="4" t="s">
        <v>226</v>
      </c>
      <c r="G68" s="4" t="s">
        <v>41</v>
      </c>
      <c r="H68" s="4" t="s">
        <v>185</v>
      </c>
      <c r="I68" s="4" t="s">
        <v>227</v>
      </c>
      <c r="J68" s="6">
        <v>1874.9599189999999</v>
      </c>
      <c r="K68" s="6">
        <v>2069.6343529999999</v>
      </c>
      <c r="L68" s="6">
        <v>1876.4501829999999</v>
      </c>
      <c r="M68" s="6">
        <v>76.770886000000004</v>
      </c>
      <c r="N68" s="6">
        <v>2240.0042480000002</v>
      </c>
      <c r="O68" s="6">
        <v>1523.895035</v>
      </c>
      <c r="P68" s="6">
        <v>288.03637600000002</v>
      </c>
      <c r="Q68" s="6">
        <v>1409.405612</v>
      </c>
      <c r="R68" s="6">
        <v>1646.438883</v>
      </c>
      <c r="S68" s="6">
        <v>1147.2787659999999</v>
      </c>
      <c r="T68" s="6">
        <v>1549.4865589999999</v>
      </c>
      <c r="U68" s="6">
        <v>1310.069589</v>
      </c>
      <c r="V68" s="6">
        <v>17012.430409000001</v>
      </c>
    </row>
    <row r="69" spans="1:22" x14ac:dyDescent="0.25">
      <c r="A69" s="4" t="s">
        <v>986</v>
      </c>
      <c r="B69" s="4" t="s">
        <v>22</v>
      </c>
      <c r="C69" s="4" t="s">
        <v>23</v>
      </c>
      <c r="D69" s="4" t="s">
        <v>30</v>
      </c>
      <c r="E69" s="4" t="s">
        <v>228</v>
      </c>
      <c r="F69" s="4" t="s">
        <v>229</v>
      </c>
      <c r="G69" s="4" t="s">
        <v>46</v>
      </c>
      <c r="H69" s="4" t="s">
        <v>47</v>
      </c>
      <c r="I69" s="4" t="s">
        <v>230</v>
      </c>
      <c r="J69" s="6">
        <v>7423.5735459999996</v>
      </c>
      <c r="K69" s="6">
        <v>6855.1881480000002</v>
      </c>
      <c r="L69" s="6">
        <v>4763.0202099999997</v>
      </c>
      <c r="M69" s="6">
        <v>0</v>
      </c>
      <c r="N69" s="6">
        <v>0</v>
      </c>
      <c r="O69" s="6">
        <v>6224.9548990000003</v>
      </c>
      <c r="P69" s="6">
        <v>3913.663133</v>
      </c>
      <c r="Q69" s="6">
        <v>5452.7881669999997</v>
      </c>
      <c r="R69" s="6">
        <v>4592.843175</v>
      </c>
      <c r="S69" s="6">
        <v>4221.8277850000004</v>
      </c>
      <c r="T69" s="6">
        <v>3477.282956</v>
      </c>
      <c r="U69" s="6">
        <v>3876.260906</v>
      </c>
      <c r="V69" s="6">
        <v>50801.402926000002</v>
      </c>
    </row>
    <row r="70" spans="1:22" x14ac:dyDescent="0.25">
      <c r="A70" s="4" t="s">
        <v>986</v>
      </c>
      <c r="B70" s="4" t="s">
        <v>22</v>
      </c>
      <c r="C70" s="4" t="s">
        <v>23</v>
      </c>
      <c r="D70" s="4" t="s">
        <v>30</v>
      </c>
      <c r="E70" s="4" t="s">
        <v>228</v>
      </c>
      <c r="F70" s="4" t="s">
        <v>231</v>
      </c>
      <c r="G70" s="4" t="s">
        <v>46</v>
      </c>
      <c r="H70" s="4" t="s">
        <v>47</v>
      </c>
      <c r="I70" s="4" t="s">
        <v>47</v>
      </c>
      <c r="J70" s="6">
        <v>11073.459531</v>
      </c>
      <c r="K70" s="6">
        <v>12907.328089000001</v>
      </c>
      <c r="L70" s="6">
        <v>7952.6267399999997</v>
      </c>
      <c r="M70" s="6">
        <v>0</v>
      </c>
      <c r="N70" s="6">
        <v>2429.346168</v>
      </c>
      <c r="O70" s="6">
        <v>14291.169608</v>
      </c>
      <c r="P70" s="6">
        <v>11554.741708</v>
      </c>
      <c r="Q70" s="6">
        <v>9418.9844439999997</v>
      </c>
      <c r="R70" s="6">
        <v>9792.7222860000002</v>
      </c>
      <c r="S70" s="6">
        <v>11559.301602</v>
      </c>
      <c r="T70" s="6">
        <v>9788.6218379999991</v>
      </c>
      <c r="U70" s="6">
        <v>13611.853422</v>
      </c>
      <c r="V70" s="6">
        <v>114380.155436</v>
      </c>
    </row>
    <row r="71" spans="1:22" x14ac:dyDescent="0.25">
      <c r="A71" s="4" t="s">
        <v>986</v>
      </c>
      <c r="B71" s="4" t="s">
        <v>22</v>
      </c>
      <c r="C71" s="4" t="s">
        <v>56</v>
      </c>
      <c r="D71" s="4" t="s">
        <v>24</v>
      </c>
      <c r="E71" s="4" t="s">
        <v>403</v>
      </c>
      <c r="F71" s="4" t="s">
        <v>404</v>
      </c>
      <c r="G71" s="4" t="s">
        <v>82</v>
      </c>
      <c r="H71" s="4" t="s">
        <v>94</v>
      </c>
      <c r="I71" s="4" t="s">
        <v>95</v>
      </c>
      <c r="J71" s="6">
        <v>111.11848999999999</v>
      </c>
      <c r="K71" s="6">
        <v>64.836050999999998</v>
      </c>
      <c r="L71" s="6">
        <v>14.071895</v>
      </c>
      <c r="M71" s="6">
        <v>0</v>
      </c>
      <c r="N71" s="6">
        <v>21.787454</v>
      </c>
      <c r="O71" s="6">
        <v>35.801020999999999</v>
      </c>
      <c r="P71" s="6">
        <v>20.281423</v>
      </c>
      <c r="Q71" s="6">
        <v>74.27637</v>
      </c>
      <c r="R71" s="6">
        <v>74.269011000000006</v>
      </c>
      <c r="S71" s="6">
        <v>70.936622999999997</v>
      </c>
      <c r="T71" s="6">
        <v>67.097531000000004</v>
      </c>
      <c r="U71" s="6">
        <v>21.917451</v>
      </c>
      <c r="V71" s="6">
        <v>576.39331800000002</v>
      </c>
    </row>
    <row r="72" spans="1:22" x14ac:dyDescent="0.25">
      <c r="A72" s="4" t="s">
        <v>986</v>
      </c>
      <c r="B72" s="4" t="s">
        <v>22</v>
      </c>
      <c r="C72" s="4" t="s">
        <v>56</v>
      </c>
      <c r="D72" s="4" t="s">
        <v>24</v>
      </c>
      <c r="E72" s="4" t="s">
        <v>57</v>
      </c>
      <c r="F72" s="4" t="s">
        <v>58</v>
      </c>
      <c r="G72" s="4" t="s">
        <v>27</v>
      </c>
      <c r="H72" s="4" t="s">
        <v>59</v>
      </c>
      <c r="I72" s="4" t="s">
        <v>60</v>
      </c>
      <c r="J72" s="6">
        <v>0</v>
      </c>
      <c r="K72" s="6">
        <v>26.810555999999998</v>
      </c>
      <c r="L72" s="6">
        <v>0</v>
      </c>
      <c r="M72" s="6">
        <v>0</v>
      </c>
      <c r="N72" s="6">
        <v>0</v>
      </c>
      <c r="O72" s="6">
        <v>0</v>
      </c>
      <c r="P72" s="6">
        <v>0</v>
      </c>
      <c r="Q72" s="6">
        <v>91.905529999999999</v>
      </c>
      <c r="R72" s="6">
        <v>0</v>
      </c>
      <c r="S72" s="6">
        <v>0</v>
      </c>
      <c r="T72" s="6">
        <v>35.397435999999999</v>
      </c>
      <c r="U72" s="6">
        <v>0</v>
      </c>
      <c r="V72" s="6">
        <v>154.11352199999999</v>
      </c>
    </row>
    <row r="73" spans="1:22" x14ac:dyDescent="0.25">
      <c r="A73" s="4" t="s">
        <v>986</v>
      </c>
      <c r="B73" s="4" t="s">
        <v>22</v>
      </c>
      <c r="C73" s="4" t="s">
        <v>56</v>
      </c>
      <c r="D73" s="4" t="s">
        <v>24</v>
      </c>
      <c r="E73" s="4" t="s">
        <v>235</v>
      </c>
      <c r="F73" s="4" t="s">
        <v>236</v>
      </c>
      <c r="G73" s="4" t="s">
        <v>54</v>
      </c>
      <c r="H73" s="4" t="s">
        <v>237</v>
      </c>
      <c r="I73" s="4" t="s">
        <v>238</v>
      </c>
      <c r="J73" s="6">
        <v>0</v>
      </c>
      <c r="K73" s="6">
        <v>0</v>
      </c>
      <c r="L73" s="6">
        <v>0</v>
      </c>
      <c r="M73" s="6">
        <v>0</v>
      </c>
      <c r="N73" s="6">
        <v>0</v>
      </c>
      <c r="O73" s="6">
        <v>0</v>
      </c>
      <c r="P73" s="6">
        <v>0</v>
      </c>
      <c r="Q73" s="6">
        <v>0</v>
      </c>
      <c r="R73" s="6">
        <v>0</v>
      </c>
      <c r="S73" s="6">
        <v>407.51187099999999</v>
      </c>
      <c r="T73" s="6">
        <v>0</v>
      </c>
      <c r="U73" s="6">
        <v>0</v>
      </c>
      <c r="V73" s="6">
        <v>407.51187099999999</v>
      </c>
    </row>
    <row r="74" spans="1:22" x14ac:dyDescent="0.25">
      <c r="A74" s="4" t="s">
        <v>986</v>
      </c>
      <c r="B74" s="4" t="s">
        <v>22</v>
      </c>
      <c r="C74" s="4" t="s">
        <v>56</v>
      </c>
      <c r="D74" s="4" t="s">
        <v>24</v>
      </c>
      <c r="E74" s="4" t="s">
        <v>271</v>
      </c>
      <c r="F74" s="4" t="s">
        <v>272</v>
      </c>
      <c r="G74" s="4" t="s">
        <v>82</v>
      </c>
      <c r="H74" s="4" t="s">
        <v>83</v>
      </c>
      <c r="I74" s="4" t="s">
        <v>83</v>
      </c>
      <c r="J74" s="6">
        <v>110.906747</v>
      </c>
      <c r="K74" s="6">
        <v>95.743639999999999</v>
      </c>
      <c r="L74" s="6">
        <v>0</v>
      </c>
      <c r="M74" s="6">
        <v>27.357467</v>
      </c>
      <c r="N74" s="6">
        <v>0</v>
      </c>
      <c r="O74" s="6">
        <v>0</v>
      </c>
      <c r="P74" s="6">
        <v>0</v>
      </c>
      <c r="Q74" s="6">
        <v>0</v>
      </c>
      <c r="R74" s="6">
        <v>0</v>
      </c>
      <c r="S74" s="6">
        <v>0</v>
      </c>
      <c r="T74" s="6">
        <v>0</v>
      </c>
      <c r="U74" s="6">
        <v>0</v>
      </c>
      <c r="V74" s="6">
        <v>234.00785400000001</v>
      </c>
    </row>
    <row r="75" spans="1:22" x14ac:dyDescent="0.25">
      <c r="A75" s="4" t="s">
        <v>986</v>
      </c>
      <c r="B75" s="4" t="s">
        <v>22</v>
      </c>
      <c r="C75" s="4" t="s">
        <v>56</v>
      </c>
      <c r="D75" s="4" t="s">
        <v>24</v>
      </c>
      <c r="E75" s="4" t="s">
        <v>239</v>
      </c>
      <c r="F75" s="4" t="s">
        <v>240</v>
      </c>
      <c r="G75" s="4" t="s">
        <v>36</v>
      </c>
      <c r="H75" s="4" t="s">
        <v>241</v>
      </c>
      <c r="I75" s="4" t="s">
        <v>242</v>
      </c>
      <c r="J75" s="6">
        <v>204.24561700000001</v>
      </c>
      <c r="K75" s="6">
        <v>0</v>
      </c>
      <c r="L75" s="6">
        <v>91.407905</v>
      </c>
      <c r="M75" s="6">
        <v>0</v>
      </c>
      <c r="N75" s="6">
        <v>0</v>
      </c>
      <c r="O75" s="6">
        <v>0</v>
      </c>
      <c r="P75" s="6">
        <v>80.843187</v>
      </c>
      <c r="Q75" s="6">
        <v>77.977659000000003</v>
      </c>
      <c r="R75" s="6">
        <v>0</v>
      </c>
      <c r="S75" s="6">
        <v>76.80874</v>
      </c>
      <c r="T75" s="6">
        <v>73.479510000000005</v>
      </c>
      <c r="U75" s="6">
        <v>91.060210999999995</v>
      </c>
      <c r="V75" s="6">
        <v>695.82282799999996</v>
      </c>
    </row>
    <row r="76" spans="1:22" x14ac:dyDescent="0.25">
      <c r="A76" s="4" t="s">
        <v>986</v>
      </c>
      <c r="B76" s="4" t="s">
        <v>22</v>
      </c>
      <c r="C76" s="4" t="s">
        <v>56</v>
      </c>
      <c r="D76" s="4" t="s">
        <v>24</v>
      </c>
      <c r="E76" s="4" t="s">
        <v>61</v>
      </c>
      <c r="F76" s="4" t="s">
        <v>62</v>
      </c>
      <c r="G76" s="4" t="s">
        <v>63</v>
      </c>
      <c r="H76" s="4" t="s">
        <v>64</v>
      </c>
      <c r="I76" s="4" t="s">
        <v>65</v>
      </c>
      <c r="J76" s="6">
        <v>0</v>
      </c>
      <c r="K76" s="6">
        <v>0</v>
      </c>
      <c r="L76" s="6">
        <v>0</v>
      </c>
      <c r="M76" s="6">
        <v>0</v>
      </c>
      <c r="N76" s="6">
        <v>0</v>
      </c>
      <c r="O76" s="6">
        <v>0</v>
      </c>
      <c r="P76" s="6">
        <v>0</v>
      </c>
      <c r="Q76" s="6">
        <v>268.292688</v>
      </c>
      <c r="R76" s="6">
        <v>273.43777699999998</v>
      </c>
      <c r="S76" s="6">
        <v>199.36230900000001</v>
      </c>
      <c r="T76" s="6">
        <v>323.570403</v>
      </c>
      <c r="U76" s="6">
        <v>181.543757</v>
      </c>
      <c r="V76" s="6">
        <v>1246.206934</v>
      </c>
    </row>
    <row r="77" spans="1:22" x14ac:dyDescent="0.25">
      <c r="A77" s="4" t="s">
        <v>986</v>
      </c>
      <c r="B77" s="4" t="s">
        <v>22</v>
      </c>
      <c r="C77" s="4" t="s">
        <v>56</v>
      </c>
      <c r="D77" s="4" t="s">
        <v>30</v>
      </c>
      <c r="E77" s="4" t="s">
        <v>133</v>
      </c>
      <c r="F77" s="4" t="s">
        <v>134</v>
      </c>
      <c r="G77" s="4" t="s">
        <v>63</v>
      </c>
      <c r="H77" s="4" t="s">
        <v>135</v>
      </c>
      <c r="I77" s="4" t="s">
        <v>135</v>
      </c>
      <c r="J77" s="6">
        <v>1.612152</v>
      </c>
      <c r="K77" s="6">
        <v>0.35319099999999998</v>
      </c>
      <c r="L77" s="6">
        <v>1.3419129999999999</v>
      </c>
      <c r="M77" s="6">
        <v>0</v>
      </c>
      <c r="N77" s="6">
        <v>0.45539499999999999</v>
      </c>
      <c r="O77" s="6">
        <v>0</v>
      </c>
      <c r="P77" s="6">
        <v>1.083575</v>
      </c>
      <c r="Q77" s="6">
        <v>0</v>
      </c>
      <c r="R77" s="6">
        <v>0</v>
      </c>
      <c r="S77" s="6">
        <v>0</v>
      </c>
      <c r="T77" s="6">
        <v>1.7278819999999999</v>
      </c>
      <c r="U77" s="6">
        <v>2.6917260000000001</v>
      </c>
      <c r="V77" s="6">
        <v>9.2658349999999992</v>
      </c>
    </row>
    <row r="78" spans="1:22" x14ac:dyDescent="0.25">
      <c r="A78" s="4" t="s">
        <v>986</v>
      </c>
      <c r="B78" s="4" t="s">
        <v>22</v>
      </c>
      <c r="C78" s="4" t="s">
        <v>56</v>
      </c>
      <c r="D78" s="4" t="s">
        <v>30</v>
      </c>
      <c r="E78" s="4" t="s">
        <v>66</v>
      </c>
      <c r="F78" s="4" t="s">
        <v>67</v>
      </c>
      <c r="G78" s="4" t="s">
        <v>68</v>
      </c>
      <c r="H78" s="4" t="s">
        <v>69</v>
      </c>
      <c r="I78" s="4" t="s">
        <v>70</v>
      </c>
      <c r="J78" s="6">
        <v>0</v>
      </c>
      <c r="K78" s="6">
        <v>0</v>
      </c>
      <c r="L78" s="6">
        <v>0</v>
      </c>
      <c r="M78" s="6">
        <v>0</v>
      </c>
      <c r="N78" s="6">
        <v>0</v>
      </c>
      <c r="O78" s="6">
        <v>0</v>
      </c>
      <c r="P78" s="6">
        <v>179.14174499999999</v>
      </c>
      <c r="Q78" s="6">
        <v>28.287723</v>
      </c>
      <c r="R78" s="6">
        <v>0</v>
      </c>
      <c r="S78" s="6">
        <v>60.140976000000002</v>
      </c>
      <c r="T78" s="6">
        <v>87.641774999999996</v>
      </c>
      <c r="U78" s="6">
        <v>126.958645</v>
      </c>
      <c r="V78" s="6">
        <v>482.17086499999999</v>
      </c>
    </row>
    <row r="79" spans="1:22" x14ac:dyDescent="0.25">
      <c r="A79" s="4" t="s">
        <v>986</v>
      </c>
      <c r="B79" s="4" t="s">
        <v>22</v>
      </c>
      <c r="C79" s="4" t="s">
        <v>56</v>
      </c>
      <c r="D79" s="4" t="s">
        <v>30</v>
      </c>
      <c r="E79" s="4" t="s">
        <v>66</v>
      </c>
      <c r="F79" s="4" t="s">
        <v>71</v>
      </c>
      <c r="G79" s="4" t="s">
        <v>68</v>
      </c>
      <c r="H79" s="4" t="s">
        <v>69</v>
      </c>
      <c r="I79" s="4" t="s">
        <v>70</v>
      </c>
      <c r="J79" s="6">
        <v>0</v>
      </c>
      <c r="K79" s="6">
        <v>0</v>
      </c>
      <c r="L79" s="6">
        <v>0</v>
      </c>
      <c r="M79" s="6">
        <v>0</v>
      </c>
      <c r="N79" s="6">
        <v>0</v>
      </c>
      <c r="O79" s="6">
        <v>0</v>
      </c>
      <c r="P79" s="6">
        <v>155.0752</v>
      </c>
      <c r="Q79" s="6">
        <v>27.221256</v>
      </c>
      <c r="R79" s="6">
        <v>47.275472999999998</v>
      </c>
      <c r="S79" s="6">
        <v>64.693387000000001</v>
      </c>
      <c r="T79" s="6">
        <v>73.623412999999999</v>
      </c>
      <c r="U79" s="6">
        <v>127.59189600000001</v>
      </c>
      <c r="V79" s="6">
        <v>495.48062599999997</v>
      </c>
    </row>
    <row r="80" spans="1:22" x14ac:dyDescent="0.25">
      <c r="A80" s="4" t="s">
        <v>986</v>
      </c>
      <c r="B80" s="4" t="s">
        <v>22</v>
      </c>
      <c r="C80" s="4" t="s">
        <v>243</v>
      </c>
      <c r="D80" s="4" t="s">
        <v>24</v>
      </c>
      <c r="E80" s="4" t="s">
        <v>861</v>
      </c>
      <c r="F80" s="4" t="s">
        <v>862</v>
      </c>
      <c r="G80" s="4" t="s">
        <v>82</v>
      </c>
      <c r="H80" s="4" t="s">
        <v>94</v>
      </c>
      <c r="I80" s="4" t="s">
        <v>197</v>
      </c>
      <c r="J80" s="6">
        <v>221.65291300000001</v>
      </c>
      <c r="K80" s="6">
        <v>188.00251600000001</v>
      </c>
      <c r="L80" s="6">
        <v>130.57194799999999</v>
      </c>
      <c r="M80" s="6">
        <v>48.989240000000002</v>
      </c>
      <c r="N80" s="6">
        <v>44.514836000000003</v>
      </c>
      <c r="O80" s="6">
        <v>236.958721</v>
      </c>
      <c r="P80" s="6">
        <v>147.79591400000001</v>
      </c>
      <c r="Q80" s="6">
        <v>209.54112599999999</v>
      </c>
      <c r="R80" s="6">
        <v>2046.011968</v>
      </c>
      <c r="S80" s="6">
        <v>64.440686999999997</v>
      </c>
      <c r="T80" s="6">
        <v>92.545419999999993</v>
      </c>
      <c r="U80" s="6">
        <v>64.496443999999997</v>
      </c>
      <c r="V80" s="6">
        <v>3495.521733</v>
      </c>
    </row>
    <row r="81" spans="1:22" x14ac:dyDescent="0.25">
      <c r="A81" s="4" t="s">
        <v>986</v>
      </c>
      <c r="B81" s="4" t="s">
        <v>22</v>
      </c>
      <c r="C81" s="4" t="s">
        <v>243</v>
      </c>
      <c r="D81" s="4" t="s">
        <v>24</v>
      </c>
      <c r="E81" s="4" t="s">
        <v>863</v>
      </c>
      <c r="F81" s="4" t="s">
        <v>864</v>
      </c>
      <c r="G81" s="4" t="s">
        <v>54</v>
      </c>
      <c r="H81" s="4" t="s">
        <v>54</v>
      </c>
      <c r="I81" s="4" t="s">
        <v>170</v>
      </c>
      <c r="J81" s="6">
        <v>0</v>
      </c>
      <c r="K81" s="6">
        <v>0</v>
      </c>
      <c r="L81" s="6">
        <v>2.6672570000000002</v>
      </c>
      <c r="M81" s="6">
        <v>0</v>
      </c>
      <c r="N81" s="6">
        <v>0</v>
      </c>
      <c r="O81" s="6">
        <v>0</v>
      </c>
      <c r="P81" s="6">
        <v>0</v>
      </c>
      <c r="Q81" s="6">
        <v>0</v>
      </c>
      <c r="R81" s="6">
        <v>0</v>
      </c>
      <c r="S81" s="6">
        <v>0</v>
      </c>
      <c r="T81" s="6">
        <v>0</v>
      </c>
      <c r="U81" s="6">
        <v>0</v>
      </c>
      <c r="V81" s="6">
        <v>2.6672570000000002</v>
      </c>
    </row>
    <row r="82" spans="1:22" x14ac:dyDescent="0.25">
      <c r="A82" s="4" t="s">
        <v>986</v>
      </c>
      <c r="B82" s="4" t="s">
        <v>22</v>
      </c>
      <c r="C82" s="4" t="s">
        <v>243</v>
      </c>
      <c r="D82" s="4" t="s">
        <v>24</v>
      </c>
      <c r="E82" s="4" t="s">
        <v>865</v>
      </c>
      <c r="F82" s="4" t="s">
        <v>866</v>
      </c>
      <c r="G82" s="4" t="s">
        <v>82</v>
      </c>
      <c r="H82" s="4" t="s">
        <v>94</v>
      </c>
      <c r="I82" s="4" t="s">
        <v>94</v>
      </c>
      <c r="J82" s="6">
        <v>5.8653700000000004</v>
      </c>
      <c r="K82" s="6">
        <v>5.4696020000000001</v>
      </c>
      <c r="L82" s="6">
        <v>1.0027649999999999</v>
      </c>
      <c r="M82" s="6">
        <v>0</v>
      </c>
      <c r="N82" s="6">
        <v>0</v>
      </c>
      <c r="O82" s="6">
        <v>0</v>
      </c>
      <c r="P82" s="6">
        <v>0</v>
      </c>
      <c r="Q82" s="6">
        <v>6.0166719999999998</v>
      </c>
      <c r="R82" s="6">
        <v>15.771496000000001</v>
      </c>
      <c r="S82" s="6">
        <v>13.41263</v>
      </c>
      <c r="T82" s="6">
        <v>14.201767</v>
      </c>
      <c r="U82" s="6">
        <v>16.143996999999999</v>
      </c>
      <c r="V82" s="6">
        <v>77.884298999999999</v>
      </c>
    </row>
    <row r="83" spans="1:22" x14ac:dyDescent="0.25">
      <c r="A83" s="4" t="s">
        <v>986</v>
      </c>
      <c r="B83" s="4" t="s">
        <v>22</v>
      </c>
      <c r="C83" s="4" t="s">
        <v>243</v>
      </c>
      <c r="D83" s="4" t="s">
        <v>24</v>
      </c>
      <c r="E83" s="4" t="s">
        <v>235</v>
      </c>
      <c r="F83" s="4" t="s">
        <v>236</v>
      </c>
      <c r="G83" s="4" t="s">
        <v>54</v>
      </c>
      <c r="H83" s="4" t="s">
        <v>237</v>
      </c>
      <c r="I83" s="4" t="s">
        <v>238</v>
      </c>
      <c r="J83" s="6">
        <v>0</v>
      </c>
      <c r="K83" s="6">
        <v>0</v>
      </c>
      <c r="L83" s="6">
        <v>0</v>
      </c>
      <c r="M83" s="6">
        <v>0</v>
      </c>
      <c r="N83" s="6">
        <v>0</v>
      </c>
      <c r="O83" s="6">
        <v>0</v>
      </c>
      <c r="P83" s="6">
        <v>0</v>
      </c>
      <c r="Q83" s="6">
        <v>0</v>
      </c>
      <c r="R83" s="6">
        <v>380.64081499999998</v>
      </c>
      <c r="S83" s="6">
        <v>0</v>
      </c>
      <c r="T83" s="6">
        <v>0</v>
      </c>
      <c r="U83" s="6">
        <v>0</v>
      </c>
      <c r="V83" s="6">
        <v>380.64081499999998</v>
      </c>
    </row>
    <row r="84" spans="1:22" x14ac:dyDescent="0.25">
      <c r="A84" s="4" t="s">
        <v>986</v>
      </c>
      <c r="B84" s="4" t="s">
        <v>22</v>
      </c>
      <c r="C84" s="4" t="s">
        <v>243</v>
      </c>
      <c r="D84" s="4" t="s">
        <v>24</v>
      </c>
      <c r="E84" s="4" t="s">
        <v>869</v>
      </c>
      <c r="F84" s="4" t="s">
        <v>870</v>
      </c>
      <c r="G84" s="4" t="s">
        <v>82</v>
      </c>
      <c r="H84" s="4" t="s">
        <v>82</v>
      </c>
      <c r="I84" s="4" t="s">
        <v>871</v>
      </c>
      <c r="J84" s="6">
        <v>9.7931279999999994</v>
      </c>
      <c r="K84" s="6">
        <v>9.6404730000000001</v>
      </c>
      <c r="L84" s="6">
        <v>17.262498000000001</v>
      </c>
      <c r="M84" s="6">
        <v>4.7479440000000004</v>
      </c>
      <c r="N84" s="6">
        <v>3.4328400000000001</v>
      </c>
      <c r="O84" s="6">
        <v>2.3402029999999998</v>
      </c>
      <c r="P84" s="6">
        <v>4.0837539999999999</v>
      </c>
      <c r="Q84" s="6">
        <v>6.7183330000000003</v>
      </c>
      <c r="R84" s="6">
        <v>6.9050260000000003</v>
      </c>
      <c r="S84" s="6">
        <v>10.640451000000001</v>
      </c>
      <c r="T84" s="6">
        <v>8.8620819999999991</v>
      </c>
      <c r="U84" s="6">
        <v>12.425997000000001</v>
      </c>
      <c r="V84" s="6">
        <v>96.852727999999999</v>
      </c>
    </row>
    <row r="85" spans="1:22" x14ac:dyDescent="0.25">
      <c r="A85" s="4" t="s">
        <v>986</v>
      </c>
      <c r="B85" s="4" t="s">
        <v>22</v>
      </c>
      <c r="C85" s="4" t="s">
        <v>243</v>
      </c>
      <c r="D85" s="4" t="s">
        <v>24</v>
      </c>
      <c r="E85" s="4" t="s">
        <v>872</v>
      </c>
      <c r="F85" s="4" t="s">
        <v>873</v>
      </c>
      <c r="G85" s="4" t="s">
        <v>82</v>
      </c>
      <c r="H85" s="4" t="s">
        <v>94</v>
      </c>
      <c r="I85" s="4" t="s">
        <v>197</v>
      </c>
      <c r="J85" s="6">
        <v>26.990084</v>
      </c>
      <c r="K85" s="6">
        <v>98.634743</v>
      </c>
      <c r="L85" s="6">
        <v>36.473058000000002</v>
      </c>
      <c r="M85" s="6">
        <v>0</v>
      </c>
      <c r="N85" s="6">
        <v>10.899962</v>
      </c>
      <c r="O85" s="6">
        <v>0</v>
      </c>
      <c r="P85" s="6">
        <v>10.519819999999999</v>
      </c>
      <c r="Q85" s="6">
        <v>16.500125000000001</v>
      </c>
      <c r="R85" s="6">
        <v>29.596879000000001</v>
      </c>
      <c r="S85" s="6">
        <v>23.111879999999999</v>
      </c>
      <c r="T85" s="6">
        <v>22.45561</v>
      </c>
      <c r="U85" s="6">
        <v>23.571677000000001</v>
      </c>
      <c r="V85" s="6">
        <v>298.75383799999997</v>
      </c>
    </row>
    <row r="86" spans="1:22" x14ac:dyDescent="0.25">
      <c r="A86" s="4" t="s">
        <v>986</v>
      </c>
      <c r="B86" s="4" t="s">
        <v>22</v>
      </c>
      <c r="C86" s="4" t="s">
        <v>243</v>
      </c>
      <c r="D86" s="4" t="s">
        <v>24</v>
      </c>
      <c r="E86" s="4" t="s">
        <v>874</v>
      </c>
      <c r="F86" s="4" t="s">
        <v>875</v>
      </c>
      <c r="G86" s="4" t="s">
        <v>116</v>
      </c>
      <c r="H86" s="4" t="s">
        <v>117</v>
      </c>
      <c r="I86" s="4" t="s">
        <v>604</v>
      </c>
      <c r="J86" s="6">
        <v>3188.1606870000001</v>
      </c>
      <c r="K86" s="6">
        <v>3595.5796369999998</v>
      </c>
      <c r="L86" s="6">
        <v>2059.574584</v>
      </c>
      <c r="M86" s="6">
        <v>3437.7703620000002</v>
      </c>
      <c r="N86" s="6">
        <v>2584.6531570000002</v>
      </c>
      <c r="O86" s="6">
        <v>2084.9697959999999</v>
      </c>
      <c r="P86" s="6">
        <v>2135.9227150000002</v>
      </c>
      <c r="Q86" s="6">
        <v>2534.5019480000001</v>
      </c>
      <c r="R86" s="6">
        <v>1687.7595839999999</v>
      </c>
      <c r="S86" s="6">
        <v>1760.7398470000001</v>
      </c>
      <c r="T86" s="6">
        <v>1833.277274</v>
      </c>
      <c r="U86" s="6">
        <v>2553.3990480000002</v>
      </c>
      <c r="V86" s="6">
        <v>29456.308639999999</v>
      </c>
    </row>
    <row r="87" spans="1:22" x14ac:dyDescent="0.25">
      <c r="A87" s="4" t="s">
        <v>986</v>
      </c>
      <c r="B87" s="4" t="s">
        <v>22</v>
      </c>
      <c r="C87" s="4" t="s">
        <v>243</v>
      </c>
      <c r="D87" s="4" t="s">
        <v>24</v>
      </c>
      <c r="E87" s="4" t="s">
        <v>878</v>
      </c>
      <c r="F87" s="4" t="s">
        <v>879</v>
      </c>
      <c r="G87" s="4" t="s">
        <v>116</v>
      </c>
      <c r="H87" s="4" t="s">
        <v>117</v>
      </c>
      <c r="I87" s="4" t="s">
        <v>604</v>
      </c>
      <c r="J87" s="6">
        <v>283.03171900000001</v>
      </c>
      <c r="K87" s="6">
        <v>112.689508</v>
      </c>
      <c r="L87" s="6">
        <v>198.12204</v>
      </c>
      <c r="M87" s="6">
        <v>207.93400700000001</v>
      </c>
      <c r="N87" s="6">
        <v>40.475841000000003</v>
      </c>
      <c r="O87" s="6">
        <v>316.01779099999999</v>
      </c>
      <c r="P87" s="6">
        <v>0</v>
      </c>
      <c r="Q87" s="6">
        <v>704.86329000000001</v>
      </c>
      <c r="R87" s="6">
        <v>331.05387500000001</v>
      </c>
      <c r="S87" s="6">
        <v>360.72106400000001</v>
      </c>
      <c r="T87" s="6">
        <v>755.430882</v>
      </c>
      <c r="U87" s="6">
        <v>656.12231399999996</v>
      </c>
      <c r="V87" s="6">
        <v>3966.4623310000002</v>
      </c>
    </row>
    <row r="88" spans="1:22" x14ac:dyDescent="0.25">
      <c r="A88" s="4" t="s">
        <v>986</v>
      </c>
      <c r="B88" s="4" t="s">
        <v>22</v>
      </c>
      <c r="C88" s="4" t="s">
        <v>243</v>
      </c>
      <c r="D88" s="4" t="s">
        <v>24</v>
      </c>
      <c r="E88" s="4" t="s">
        <v>631</v>
      </c>
      <c r="F88" s="4" t="s">
        <v>632</v>
      </c>
      <c r="G88" s="4" t="s">
        <v>82</v>
      </c>
      <c r="H88" s="4" t="s">
        <v>633</v>
      </c>
      <c r="I88" s="4" t="s">
        <v>634</v>
      </c>
      <c r="J88" s="6">
        <v>38.122250999999999</v>
      </c>
      <c r="K88" s="6">
        <v>37.220756000000002</v>
      </c>
      <c r="L88" s="6">
        <v>35.398397000000003</v>
      </c>
      <c r="M88" s="6">
        <v>26.927401</v>
      </c>
      <c r="N88" s="6">
        <v>21.637274999999999</v>
      </c>
      <c r="O88" s="6">
        <v>25.046140999999999</v>
      </c>
      <c r="P88" s="6">
        <v>36.390611999999997</v>
      </c>
      <c r="Q88" s="6">
        <v>24.864235999999998</v>
      </c>
      <c r="R88" s="6">
        <v>38.651232999999998</v>
      </c>
      <c r="S88" s="6">
        <v>38.771790000000003</v>
      </c>
      <c r="T88" s="6">
        <v>38.325704000000002</v>
      </c>
      <c r="U88" s="6">
        <v>38.985408999999997</v>
      </c>
      <c r="V88" s="6">
        <v>400.341204</v>
      </c>
    </row>
    <row r="89" spans="1:22" x14ac:dyDescent="0.25">
      <c r="A89" s="4" t="s">
        <v>986</v>
      </c>
      <c r="B89" s="4" t="s">
        <v>22</v>
      </c>
      <c r="C89" s="4" t="s">
        <v>243</v>
      </c>
      <c r="D89" s="4" t="s">
        <v>24</v>
      </c>
      <c r="E89" s="4" t="s">
        <v>273</v>
      </c>
      <c r="F89" s="4" t="s">
        <v>274</v>
      </c>
      <c r="G89" s="4" t="s">
        <v>165</v>
      </c>
      <c r="H89" s="4" t="s">
        <v>165</v>
      </c>
      <c r="I89" s="4" t="s">
        <v>275</v>
      </c>
      <c r="J89" s="6">
        <v>0</v>
      </c>
      <c r="K89" s="6">
        <v>0</v>
      </c>
      <c r="L89" s="6">
        <v>0</v>
      </c>
      <c r="M89" s="6">
        <v>0</v>
      </c>
      <c r="N89" s="6">
        <v>0</v>
      </c>
      <c r="O89" s="6">
        <v>0</v>
      </c>
      <c r="P89" s="6">
        <v>9.9022249999999996</v>
      </c>
      <c r="Q89" s="6">
        <v>0</v>
      </c>
      <c r="R89" s="6">
        <v>11.720882</v>
      </c>
      <c r="S89" s="6">
        <v>19.598721999999999</v>
      </c>
      <c r="T89" s="6">
        <v>18.925377999999998</v>
      </c>
      <c r="U89" s="6">
        <v>13.154187</v>
      </c>
      <c r="V89" s="6">
        <v>73.301393000000004</v>
      </c>
    </row>
    <row r="90" spans="1:22" x14ac:dyDescent="0.25">
      <c r="A90" s="4" t="s">
        <v>986</v>
      </c>
      <c r="B90" s="4" t="s">
        <v>22</v>
      </c>
      <c r="C90" s="4" t="s">
        <v>243</v>
      </c>
      <c r="D90" s="4" t="s">
        <v>24</v>
      </c>
      <c r="E90" s="4" t="s">
        <v>891</v>
      </c>
      <c r="F90" s="4" t="s">
        <v>892</v>
      </c>
      <c r="G90" s="4" t="s">
        <v>82</v>
      </c>
      <c r="H90" s="4" t="s">
        <v>94</v>
      </c>
      <c r="I90" s="4" t="s">
        <v>609</v>
      </c>
      <c r="J90" s="6">
        <v>0</v>
      </c>
      <c r="K90" s="6">
        <v>0</v>
      </c>
      <c r="L90" s="6">
        <v>2.3850150000000001</v>
      </c>
      <c r="M90" s="6">
        <v>0</v>
      </c>
      <c r="N90" s="6">
        <v>0</v>
      </c>
      <c r="O90" s="6">
        <v>0</v>
      </c>
      <c r="P90" s="6">
        <v>0</v>
      </c>
      <c r="Q90" s="6">
        <v>0</v>
      </c>
      <c r="R90" s="6">
        <v>0</v>
      </c>
      <c r="S90" s="6">
        <v>0</v>
      </c>
      <c r="T90" s="6">
        <v>0</v>
      </c>
      <c r="U90" s="6">
        <v>0</v>
      </c>
      <c r="V90" s="6">
        <v>2.3850150000000001</v>
      </c>
    </row>
    <row r="91" spans="1:22" x14ac:dyDescent="0.25">
      <c r="A91" s="4" t="s">
        <v>986</v>
      </c>
      <c r="B91" s="4" t="s">
        <v>22</v>
      </c>
      <c r="C91" s="4" t="s">
        <v>243</v>
      </c>
      <c r="D91" s="4" t="s">
        <v>30</v>
      </c>
      <c r="E91" s="4" t="s">
        <v>899</v>
      </c>
      <c r="F91" s="4" t="s">
        <v>900</v>
      </c>
      <c r="G91" s="4" t="s">
        <v>68</v>
      </c>
      <c r="H91" s="4" t="s">
        <v>901</v>
      </c>
      <c r="I91" s="4" t="s">
        <v>902</v>
      </c>
      <c r="J91" s="6">
        <v>0</v>
      </c>
      <c r="K91" s="6">
        <v>0</v>
      </c>
      <c r="L91" s="6">
        <v>0</v>
      </c>
      <c r="M91" s="6">
        <v>0</v>
      </c>
      <c r="N91" s="6">
        <v>0</v>
      </c>
      <c r="O91" s="6">
        <v>0</v>
      </c>
      <c r="P91" s="6">
        <v>0</v>
      </c>
      <c r="Q91" s="6">
        <v>0</v>
      </c>
      <c r="R91" s="6">
        <v>31.189001999999999</v>
      </c>
      <c r="S91" s="6">
        <v>48.312592000000002</v>
      </c>
      <c r="T91" s="6">
        <v>57.019782999999997</v>
      </c>
      <c r="U91" s="6">
        <v>0</v>
      </c>
      <c r="V91" s="6">
        <v>136.521377</v>
      </c>
    </row>
    <row r="92" spans="1:22" x14ac:dyDescent="0.25">
      <c r="A92" s="4" t="s">
        <v>986</v>
      </c>
      <c r="B92" s="4" t="s">
        <v>22</v>
      </c>
      <c r="C92" s="4" t="s">
        <v>243</v>
      </c>
      <c r="D92" s="4" t="s">
        <v>30</v>
      </c>
      <c r="E92" s="4" t="s">
        <v>903</v>
      </c>
      <c r="F92" s="4" t="s">
        <v>904</v>
      </c>
      <c r="G92" s="4" t="s">
        <v>188</v>
      </c>
      <c r="H92" s="4" t="s">
        <v>905</v>
      </c>
      <c r="I92" s="4" t="s">
        <v>906</v>
      </c>
      <c r="J92" s="6">
        <v>83.811036000000001</v>
      </c>
      <c r="K92" s="6">
        <v>110.492817</v>
      </c>
      <c r="L92" s="6">
        <v>93.038371999999995</v>
      </c>
      <c r="M92" s="6">
        <v>93.102912000000003</v>
      </c>
      <c r="N92" s="6">
        <v>63.565466000000001</v>
      </c>
      <c r="O92" s="6">
        <v>51.407167000000001</v>
      </c>
      <c r="P92" s="6">
        <v>46.411634999999997</v>
      </c>
      <c r="Q92" s="6">
        <v>59.823180000000001</v>
      </c>
      <c r="R92" s="6">
        <v>62.018740999999999</v>
      </c>
      <c r="S92" s="6">
        <v>62.755527000000001</v>
      </c>
      <c r="T92" s="6">
        <v>60.244359000000003</v>
      </c>
      <c r="U92" s="6">
        <v>55.917527</v>
      </c>
      <c r="V92" s="6">
        <v>842.58873900000003</v>
      </c>
    </row>
    <row r="93" spans="1:22" x14ac:dyDescent="0.25">
      <c r="A93" s="4" t="s">
        <v>986</v>
      </c>
      <c r="B93" s="4" t="s">
        <v>22</v>
      </c>
      <c r="C93" s="4" t="s">
        <v>243</v>
      </c>
      <c r="D93" s="4" t="s">
        <v>30</v>
      </c>
      <c r="E93" s="4" t="s">
        <v>903</v>
      </c>
      <c r="F93" s="4" t="s">
        <v>907</v>
      </c>
      <c r="G93" s="4" t="s">
        <v>188</v>
      </c>
      <c r="H93" s="4" t="s">
        <v>189</v>
      </c>
      <c r="I93" s="4" t="s">
        <v>908</v>
      </c>
      <c r="J93" s="6">
        <v>129.72044</v>
      </c>
      <c r="K93" s="6">
        <v>2.068943</v>
      </c>
      <c r="L93" s="6">
        <v>2.04942</v>
      </c>
      <c r="M93" s="6">
        <v>1.724377</v>
      </c>
      <c r="N93" s="6">
        <v>1.6042479999999999</v>
      </c>
      <c r="O93" s="6">
        <v>1.2478290000000001</v>
      </c>
      <c r="P93" s="6">
        <v>0.79589699999999997</v>
      </c>
      <c r="Q93" s="6">
        <v>2.8873850000000001</v>
      </c>
      <c r="R93" s="6">
        <v>2.0446049999999998</v>
      </c>
      <c r="S93" s="6">
        <v>1.3512660000000001</v>
      </c>
      <c r="T93" s="6">
        <v>1.791399</v>
      </c>
      <c r="U93" s="6">
        <v>2.3476970000000001</v>
      </c>
      <c r="V93" s="6">
        <v>149.63350500000001</v>
      </c>
    </row>
    <row r="94" spans="1:22" x14ac:dyDescent="0.25">
      <c r="A94" s="4" t="s">
        <v>986</v>
      </c>
      <c r="B94" s="4" t="s">
        <v>22</v>
      </c>
      <c r="C94" s="4" t="s">
        <v>243</v>
      </c>
      <c r="D94" s="4" t="s">
        <v>30</v>
      </c>
      <c r="E94" s="4" t="s">
        <v>909</v>
      </c>
      <c r="F94" s="4" t="s">
        <v>910</v>
      </c>
      <c r="G94" s="4" t="s">
        <v>116</v>
      </c>
      <c r="H94" s="4" t="s">
        <v>117</v>
      </c>
      <c r="I94" s="4" t="s">
        <v>911</v>
      </c>
      <c r="J94" s="6">
        <v>314.63926400000003</v>
      </c>
      <c r="K94" s="6">
        <v>621.550839</v>
      </c>
      <c r="L94" s="6">
        <v>354.41585900000001</v>
      </c>
      <c r="M94" s="6">
        <v>376.20868899999999</v>
      </c>
      <c r="N94" s="6">
        <v>353.560159</v>
      </c>
      <c r="O94" s="6">
        <v>395.94568099999998</v>
      </c>
      <c r="P94" s="6">
        <v>303.21818200000001</v>
      </c>
      <c r="Q94" s="6">
        <v>300.66058700000002</v>
      </c>
      <c r="R94" s="6">
        <v>295.18741999999997</v>
      </c>
      <c r="S94" s="6">
        <v>374.48664100000002</v>
      </c>
      <c r="T94" s="6">
        <v>491.738586</v>
      </c>
      <c r="U94" s="6">
        <v>446.71914900000002</v>
      </c>
      <c r="V94" s="6">
        <v>4628.331056</v>
      </c>
    </row>
    <row r="95" spans="1:22" x14ac:dyDescent="0.25">
      <c r="A95" s="4" t="s">
        <v>986</v>
      </c>
      <c r="B95" s="4" t="s">
        <v>22</v>
      </c>
      <c r="C95" s="4" t="s">
        <v>243</v>
      </c>
      <c r="D95" s="4" t="s">
        <v>30</v>
      </c>
      <c r="E95" s="4" t="s">
        <v>912</v>
      </c>
      <c r="F95" s="4" t="s">
        <v>913</v>
      </c>
      <c r="G95" s="4" t="s">
        <v>165</v>
      </c>
      <c r="H95" s="4" t="s">
        <v>166</v>
      </c>
      <c r="I95" s="4" t="s">
        <v>914</v>
      </c>
      <c r="J95" s="6">
        <v>0</v>
      </c>
      <c r="K95" s="6">
        <v>0</v>
      </c>
      <c r="L95" s="6">
        <v>0</v>
      </c>
      <c r="M95" s="6">
        <v>0</v>
      </c>
      <c r="N95" s="6">
        <v>0</v>
      </c>
      <c r="O95" s="6">
        <v>0</v>
      </c>
      <c r="P95" s="6">
        <v>0</v>
      </c>
      <c r="Q95" s="6">
        <v>0</v>
      </c>
      <c r="R95" s="6">
        <v>1.6167450000000001</v>
      </c>
      <c r="S95" s="6">
        <v>0.56177299999999997</v>
      </c>
      <c r="T95" s="6">
        <v>0.80671700000000002</v>
      </c>
      <c r="U95" s="6">
        <v>1.6432009999999999</v>
      </c>
      <c r="V95" s="6">
        <v>4.6284359999999998</v>
      </c>
    </row>
    <row r="96" spans="1:22" x14ac:dyDescent="0.25">
      <c r="A96" s="4" t="s">
        <v>986</v>
      </c>
      <c r="B96" s="4" t="s">
        <v>22</v>
      </c>
      <c r="C96" s="4" t="s">
        <v>243</v>
      </c>
      <c r="D96" s="4" t="s">
        <v>30</v>
      </c>
      <c r="E96" s="4" t="s">
        <v>912</v>
      </c>
      <c r="F96" s="4" t="s">
        <v>915</v>
      </c>
      <c r="G96" s="4" t="s">
        <v>218</v>
      </c>
      <c r="H96" s="4" t="s">
        <v>219</v>
      </c>
      <c r="I96" s="4" t="s">
        <v>916</v>
      </c>
      <c r="J96" s="6">
        <v>0</v>
      </c>
      <c r="K96" s="6">
        <v>0</v>
      </c>
      <c r="L96" s="6">
        <v>0</v>
      </c>
      <c r="M96" s="6">
        <v>0</v>
      </c>
      <c r="N96" s="6">
        <v>0</v>
      </c>
      <c r="O96" s="6">
        <v>0</v>
      </c>
      <c r="P96" s="6">
        <v>17.319146</v>
      </c>
      <c r="Q96" s="6">
        <v>0</v>
      </c>
      <c r="R96" s="6">
        <v>0</v>
      </c>
      <c r="S96" s="6">
        <v>19.529278999999999</v>
      </c>
      <c r="T96" s="6">
        <v>14.664399</v>
      </c>
      <c r="U96" s="6">
        <v>0</v>
      </c>
      <c r="V96" s="6">
        <v>51.512824000000002</v>
      </c>
    </row>
    <row r="97" spans="1:22" x14ac:dyDescent="0.25">
      <c r="A97" s="4" t="s">
        <v>986</v>
      </c>
      <c r="B97" s="4" t="s">
        <v>22</v>
      </c>
      <c r="C97" s="4" t="s">
        <v>243</v>
      </c>
      <c r="D97" s="4" t="s">
        <v>30</v>
      </c>
      <c r="E97" s="4" t="s">
        <v>282</v>
      </c>
      <c r="F97" s="4" t="s">
        <v>920</v>
      </c>
      <c r="G97" s="4" t="s">
        <v>116</v>
      </c>
      <c r="H97" s="4" t="s">
        <v>921</v>
      </c>
      <c r="I97" s="4" t="s">
        <v>922</v>
      </c>
      <c r="J97" s="6">
        <v>19851.951303000002</v>
      </c>
      <c r="K97" s="6">
        <v>13595.21333</v>
      </c>
      <c r="L97" s="6">
        <v>9802.4065850000006</v>
      </c>
      <c r="M97" s="6">
        <v>0</v>
      </c>
      <c r="N97" s="6">
        <v>0</v>
      </c>
      <c r="O97" s="6">
        <v>11737.380582</v>
      </c>
      <c r="P97" s="6">
        <v>3046.1245490000001</v>
      </c>
      <c r="Q97" s="6">
        <v>11324.970799000001</v>
      </c>
      <c r="R97" s="6">
        <v>252.90296000000001</v>
      </c>
      <c r="S97" s="6">
        <v>272.18119100000001</v>
      </c>
      <c r="T97" s="6">
        <v>13591.987316000001</v>
      </c>
      <c r="U97" s="6">
        <v>14470.054703</v>
      </c>
      <c r="V97" s="6">
        <v>97945.173318000001</v>
      </c>
    </row>
    <row r="98" spans="1:22" x14ac:dyDescent="0.25">
      <c r="A98" s="4" t="s">
        <v>986</v>
      </c>
      <c r="B98" s="4" t="s">
        <v>22</v>
      </c>
      <c r="C98" s="4" t="s">
        <v>243</v>
      </c>
      <c r="D98" s="4" t="s">
        <v>30</v>
      </c>
      <c r="E98" s="4" t="s">
        <v>923</v>
      </c>
      <c r="F98" s="4" t="s">
        <v>924</v>
      </c>
      <c r="G98" s="4" t="s">
        <v>82</v>
      </c>
      <c r="H98" s="4" t="s">
        <v>94</v>
      </c>
      <c r="I98" s="4" t="s">
        <v>113</v>
      </c>
      <c r="J98" s="6">
        <v>30.256499000000002</v>
      </c>
      <c r="K98" s="6">
        <v>30.442214</v>
      </c>
      <c r="L98" s="6">
        <v>30.590311</v>
      </c>
      <c r="M98" s="6">
        <v>30.589979</v>
      </c>
      <c r="N98" s="6">
        <v>14.201378</v>
      </c>
      <c r="O98" s="6">
        <v>14.198969999999999</v>
      </c>
      <c r="P98" s="6">
        <v>28.378430999999999</v>
      </c>
      <c r="Q98" s="6">
        <v>16.269171</v>
      </c>
      <c r="R98" s="6">
        <v>18.292446999999999</v>
      </c>
      <c r="S98" s="6">
        <v>16.269171</v>
      </c>
      <c r="T98" s="6">
        <v>19.013705999999999</v>
      </c>
      <c r="U98" s="6">
        <v>10.154313999999999</v>
      </c>
      <c r="V98" s="6">
        <v>258.65659099999999</v>
      </c>
    </row>
    <row r="99" spans="1:22" x14ac:dyDescent="0.25">
      <c r="A99" s="4" t="s">
        <v>986</v>
      </c>
      <c r="B99" s="4" t="s">
        <v>22</v>
      </c>
      <c r="C99" s="4" t="s">
        <v>243</v>
      </c>
      <c r="D99" s="4" t="s">
        <v>30</v>
      </c>
      <c r="E99" s="4" t="s">
        <v>923</v>
      </c>
      <c r="F99" s="4" t="s">
        <v>925</v>
      </c>
      <c r="G99" s="4" t="s">
        <v>68</v>
      </c>
      <c r="H99" s="4" t="s">
        <v>895</v>
      </c>
      <c r="I99" s="4" t="s">
        <v>926</v>
      </c>
      <c r="J99" s="6">
        <v>1.8201449999999999</v>
      </c>
      <c r="K99" s="6">
        <v>3.6769859999999999</v>
      </c>
      <c r="L99" s="6">
        <v>3.4244059999999998</v>
      </c>
      <c r="M99" s="6">
        <v>0</v>
      </c>
      <c r="N99" s="6">
        <v>0</v>
      </c>
      <c r="O99" s="6">
        <v>0</v>
      </c>
      <c r="P99" s="6">
        <v>0</v>
      </c>
      <c r="Q99" s="6">
        <v>0</v>
      </c>
      <c r="R99" s="6">
        <v>0</v>
      </c>
      <c r="S99" s="6">
        <v>0</v>
      </c>
      <c r="T99" s="6">
        <v>3.4422519999999999</v>
      </c>
      <c r="U99" s="6">
        <v>3.6380810000000001</v>
      </c>
      <c r="V99" s="6">
        <v>16.00187</v>
      </c>
    </row>
    <row r="100" spans="1:22" x14ac:dyDescent="0.25">
      <c r="A100" s="4" t="s">
        <v>986</v>
      </c>
      <c r="B100" s="4" t="s">
        <v>22</v>
      </c>
      <c r="C100" s="4" t="s">
        <v>243</v>
      </c>
      <c r="D100" s="4" t="s">
        <v>30</v>
      </c>
      <c r="E100" s="4" t="s">
        <v>927</v>
      </c>
      <c r="F100" s="4" t="s">
        <v>928</v>
      </c>
      <c r="G100" s="4" t="s">
        <v>177</v>
      </c>
      <c r="H100" s="4" t="s">
        <v>178</v>
      </c>
      <c r="I100" s="4" t="s">
        <v>929</v>
      </c>
      <c r="J100" s="6">
        <v>2565.9541290000002</v>
      </c>
      <c r="K100" s="6">
        <v>1641.8998839999999</v>
      </c>
      <c r="L100" s="6">
        <v>1997.608017</v>
      </c>
      <c r="M100" s="6">
        <v>825.287913</v>
      </c>
      <c r="N100" s="6">
        <v>560.30205000000001</v>
      </c>
      <c r="O100" s="6">
        <v>1042.527223</v>
      </c>
      <c r="P100" s="6">
        <v>1689.2733720000001</v>
      </c>
      <c r="Q100" s="6">
        <v>1887.8328799999999</v>
      </c>
      <c r="R100" s="6">
        <v>2249.7179630000001</v>
      </c>
      <c r="S100" s="6">
        <v>1897.360363</v>
      </c>
      <c r="T100" s="6">
        <v>2315.5367369999999</v>
      </c>
      <c r="U100" s="6">
        <v>3411.5290020000002</v>
      </c>
      <c r="V100" s="6">
        <v>22084.829533</v>
      </c>
    </row>
    <row r="101" spans="1:22" x14ac:dyDescent="0.25">
      <c r="A101" s="4" t="s">
        <v>986</v>
      </c>
      <c r="B101" s="4" t="s">
        <v>22</v>
      </c>
      <c r="C101" s="4" t="s">
        <v>243</v>
      </c>
      <c r="D101" s="4" t="s">
        <v>30</v>
      </c>
      <c r="E101" s="4" t="s">
        <v>930</v>
      </c>
      <c r="F101" s="4" t="s">
        <v>931</v>
      </c>
      <c r="G101" s="4" t="s">
        <v>68</v>
      </c>
      <c r="H101" s="4" t="s">
        <v>895</v>
      </c>
      <c r="I101" s="4" t="s">
        <v>895</v>
      </c>
      <c r="J101" s="6">
        <v>295.64687400000003</v>
      </c>
      <c r="K101" s="6">
        <v>308.199252</v>
      </c>
      <c r="L101" s="6">
        <v>329.54164400000002</v>
      </c>
      <c r="M101" s="6">
        <v>161.61658199999999</v>
      </c>
      <c r="N101" s="6">
        <v>266.03278799999998</v>
      </c>
      <c r="O101" s="6">
        <v>161.131664</v>
      </c>
      <c r="P101" s="6">
        <v>188.76150999999999</v>
      </c>
      <c r="Q101" s="6">
        <v>257.06824999999998</v>
      </c>
      <c r="R101" s="6">
        <v>254.07379599999999</v>
      </c>
      <c r="S101" s="6">
        <v>256.24661900000001</v>
      </c>
      <c r="T101" s="6">
        <v>253.04154299999999</v>
      </c>
      <c r="U101" s="6">
        <v>284.59731099999999</v>
      </c>
      <c r="V101" s="6">
        <v>3015.9578299999998</v>
      </c>
    </row>
    <row r="102" spans="1:22" x14ac:dyDescent="0.25">
      <c r="A102" s="4" t="s">
        <v>986</v>
      </c>
      <c r="B102" s="4" t="s">
        <v>22</v>
      </c>
      <c r="C102" s="4" t="s">
        <v>243</v>
      </c>
      <c r="D102" s="4" t="s">
        <v>30</v>
      </c>
      <c r="E102" s="4" t="s">
        <v>930</v>
      </c>
      <c r="F102" s="4" t="s">
        <v>932</v>
      </c>
      <c r="G102" s="4" t="s">
        <v>68</v>
      </c>
      <c r="H102" s="4" t="s">
        <v>895</v>
      </c>
      <c r="I102" s="4" t="s">
        <v>895</v>
      </c>
      <c r="J102" s="6">
        <v>311.74606799999998</v>
      </c>
      <c r="K102" s="6">
        <v>267.42444799999998</v>
      </c>
      <c r="L102" s="6">
        <v>282.423678</v>
      </c>
      <c r="M102" s="6">
        <v>265.965461</v>
      </c>
      <c r="N102" s="6">
        <v>273.225685</v>
      </c>
      <c r="O102" s="6">
        <v>169.58568600000001</v>
      </c>
      <c r="P102" s="6">
        <v>202.19474099999999</v>
      </c>
      <c r="Q102" s="6">
        <v>268.00727999999998</v>
      </c>
      <c r="R102" s="6">
        <v>283.39393999999999</v>
      </c>
      <c r="S102" s="6">
        <v>276.65983899999998</v>
      </c>
      <c r="T102" s="6">
        <v>244.63000600000001</v>
      </c>
      <c r="U102" s="6">
        <v>281.669603</v>
      </c>
      <c r="V102" s="6">
        <v>3126.9264349999999</v>
      </c>
    </row>
    <row r="103" spans="1:22" x14ac:dyDescent="0.25">
      <c r="A103" s="4" t="s">
        <v>986</v>
      </c>
      <c r="B103" s="4" t="s">
        <v>22</v>
      </c>
      <c r="C103" s="4" t="s">
        <v>243</v>
      </c>
      <c r="D103" s="4" t="s">
        <v>30</v>
      </c>
      <c r="E103" s="4" t="s">
        <v>34</v>
      </c>
      <c r="F103" s="4" t="s">
        <v>286</v>
      </c>
      <c r="G103" s="4" t="s">
        <v>82</v>
      </c>
      <c r="H103" s="4" t="s">
        <v>287</v>
      </c>
      <c r="I103" s="4" t="s">
        <v>288</v>
      </c>
      <c r="J103" s="6">
        <v>31.161487000000001</v>
      </c>
      <c r="K103" s="6">
        <v>29.165047999999999</v>
      </c>
      <c r="L103" s="6">
        <v>0</v>
      </c>
      <c r="M103" s="6">
        <v>0</v>
      </c>
      <c r="N103" s="6">
        <v>0</v>
      </c>
      <c r="O103" s="6">
        <v>23.526160000000001</v>
      </c>
      <c r="P103" s="6">
        <v>18.638695999999999</v>
      </c>
      <c r="Q103" s="6">
        <v>30.755502</v>
      </c>
      <c r="R103" s="6">
        <v>16.433136999999999</v>
      </c>
      <c r="S103" s="6">
        <v>0</v>
      </c>
      <c r="T103" s="6">
        <v>23.255745999999998</v>
      </c>
      <c r="U103" s="6">
        <v>35.957779000000002</v>
      </c>
      <c r="V103" s="6">
        <v>208.89355399999999</v>
      </c>
    </row>
    <row r="104" spans="1:22" x14ac:dyDescent="0.25">
      <c r="A104" s="4" t="s">
        <v>986</v>
      </c>
      <c r="B104" s="4" t="s">
        <v>22</v>
      </c>
      <c r="C104" s="4" t="s">
        <v>243</v>
      </c>
      <c r="D104" s="4" t="s">
        <v>30</v>
      </c>
      <c r="E104" s="4" t="s">
        <v>34</v>
      </c>
      <c r="F104" s="4" t="s">
        <v>289</v>
      </c>
      <c r="G104" s="4" t="s">
        <v>82</v>
      </c>
      <c r="H104" s="4" t="s">
        <v>83</v>
      </c>
      <c r="I104" s="4" t="s">
        <v>290</v>
      </c>
      <c r="J104" s="6">
        <v>81.053439999999995</v>
      </c>
      <c r="K104" s="6">
        <v>1428.2790219999999</v>
      </c>
      <c r="L104" s="6">
        <v>624.00006699999994</v>
      </c>
      <c r="M104" s="6">
        <v>836.39993200000004</v>
      </c>
      <c r="N104" s="6">
        <v>3579.0931540000001</v>
      </c>
      <c r="O104" s="6">
        <v>75.669030000000006</v>
      </c>
      <c r="P104" s="6">
        <v>770.31635300000005</v>
      </c>
      <c r="Q104" s="6">
        <v>1041.1847319999999</v>
      </c>
      <c r="R104" s="6">
        <v>455.170233</v>
      </c>
      <c r="S104" s="6">
        <v>386.57487400000002</v>
      </c>
      <c r="T104" s="6">
        <v>256.723118</v>
      </c>
      <c r="U104" s="6">
        <v>115.13094700000001</v>
      </c>
      <c r="V104" s="6">
        <v>9649.5949020000007</v>
      </c>
    </row>
    <row r="105" spans="1:22" x14ac:dyDescent="0.25">
      <c r="A105" s="4" t="s">
        <v>986</v>
      </c>
      <c r="B105" s="4" t="s">
        <v>22</v>
      </c>
      <c r="C105" s="4" t="s">
        <v>243</v>
      </c>
      <c r="D105" s="4" t="s">
        <v>30</v>
      </c>
      <c r="E105" s="4" t="s">
        <v>938</v>
      </c>
      <c r="F105" s="4" t="s">
        <v>939</v>
      </c>
      <c r="G105" s="4" t="s">
        <v>68</v>
      </c>
      <c r="H105" s="4" t="s">
        <v>940</v>
      </c>
      <c r="I105" s="4" t="s">
        <v>941</v>
      </c>
      <c r="J105" s="6">
        <v>4.0043899999999999</v>
      </c>
      <c r="K105" s="6">
        <v>3.4977309999999999</v>
      </c>
      <c r="L105" s="6">
        <v>2.8384269999999998</v>
      </c>
      <c r="M105" s="6">
        <v>10.488453</v>
      </c>
      <c r="N105" s="6">
        <v>4.3325329999999997</v>
      </c>
      <c r="O105" s="6">
        <v>0</v>
      </c>
      <c r="P105" s="6">
        <v>0</v>
      </c>
      <c r="Q105" s="6">
        <v>4.9506170000000003</v>
      </c>
      <c r="R105" s="6">
        <v>0</v>
      </c>
      <c r="S105" s="6">
        <v>6.4179639999999996</v>
      </c>
      <c r="T105" s="6">
        <v>51.883643999999997</v>
      </c>
      <c r="U105" s="6">
        <v>18.902103</v>
      </c>
      <c r="V105" s="6">
        <v>107.315861</v>
      </c>
    </row>
    <row r="106" spans="1:22" x14ac:dyDescent="0.25">
      <c r="A106" s="4" t="s">
        <v>986</v>
      </c>
      <c r="B106" s="4" t="s">
        <v>22</v>
      </c>
      <c r="C106" s="4" t="s">
        <v>243</v>
      </c>
      <c r="D106" s="4" t="s">
        <v>30</v>
      </c>
      <c r="E106" s="4" t="s">
        <v>942</v>
      </c>
      <c r="F106" s="4" t="s">
        <v>943</v>
      </c>
      <c r="G106" s="4" t="s">
        <v>68</v>
      </c>
      <c r="H106" s="4" t="s">
        <v>940</v>
      </c>
      <c r="I106" s="4" t="s">
        <v>944</v>
      </c>
      <c r="J106" s="6">
        <v>104.995138</v>
      </c>
      <c r="K106" s="6">
        <v>73.349646000000007</v>
      </c>
      <c r="L106" s="6">
        <v>43.466631</v>
      </c>
      <c r="M106" s="6">
        <v>40.647871000000002</v>
      </c>
      <c r="N106" s="6">
        <v>47.247062</v>
      </c>
      <c r="O106" s="6">
        <v>47.992587999999998</v>
      </c>
      <c r="P106" s="6">
        <v>73.669612000000001</v>
      </c>
      <c r="Q106" s="6">
        <v>90.781892999999997</v>
      </c>
      <c r="R106" s="6">
        <v>76.246671000000006</v>
      </c>
      <c r="S106" s="6">
        <v>84.876271000000003</v>
      </c>
      <c r="T106" s="6">
        <v>109.98908400000001</v>
      </c>
      <c r="U106" s="6">
        <v>101.503865</v>
      </c>
      <c r="V106" s="6">
        <v>894.76633100000004</v>
      </c>
    </row>
    <row r="107" spans="1:22" x14ac:dyDescent="0.25">
      <c r="A107" s="4" t="s">
        <v>986</v>
      </c>
      <c r="B107" s="4" t="s">
        <v>22</v>
      </c>
      <c r="C107" s="4" t="s">
        <v>243</v>
      </c>
      <c r="D107" s="4" t="s">
        <v>30</v>
      </c>
      <c r="E107" s="4" t="s">
        <v>945</v>
      </c>
      <c r="F107" s="4" t="s">
        <v>946</v>
      </c>
      <c r="G107" s="4" t="s">
        <v>68</v>
      </c>
      <c r="H107" s="4" t="s">
        <v>895</v>
      </c>
      <c r="I107" s="4" t="s">
        <v>935</v>
      </c>
      <c r="J107" s="6">
        <v>0</v>
      </c>
      <c r="K107" s="6">
        <v>223.67870099999999</v>
      </c>
      <c r="L107" s="6">
        <v>168.70790700000001</v>
      </c>
      <c r="M107" s="6">
        <v>80.238055000000003</v>
      </c>
      <c r="N107" s="6">
        <v>0</v>
      </c>
      <c r="O107" s="6">
        <v>102.49916399999999</v>
      </c>
      <c r="P107" s="6">
        <v>77.498351</v>
      </c>
      <c r="Q107" s="6">
        <v>55.667727999999997</v>
      </c>
      <c r="R107" s="6">
        <v>90.783992999999995</v>
      </c>
      <c r="S107" s="6">
        <v>153.34605500000001</v>
      </c>
      <c r="T107" s="6">
        <v>224.710207</v>
      </c>
      <c r="U107" s="6">
        <v>236.74365700000001</v>
      </c>
      <c r="V107" s="6">
        <v>1413.873816</v>
      </c>
    </row>
    <row r="108" spans="1:22" x14ac:dyDescent="0.25">
      <c r="A108" s="4" t="s">
        <v>986</v>
      </c>
      <c r="B108" s="4" t="s">
        <v>22</v>
      </c>
      <c r="C108" s="4" t="s">
        <v>243</v>
      </c>
      <c r="D108" s="4" t="s">
        <v>30</v>
      </c>
      <c r="E108" s="4" t="s">
        <v>947</v>
      </c>
      <c r="F108" s="4" t="s">
        <v>948</v>
      </c>
      <c r="G108" s="4" t="s">
        <v>68</v>
      </c>
      <c r="H108" s="4" t="s">
        <v>901</v>
      </c>
      <c r="I108" s="4" t="s">
        <v>949</v>
      </c>
      <c r="J108" s="6">
        <v>689.54095099999995</v>
      </c>
      <c r="K108" s="6">
        <v>625.54194299999995</v>
      </c>
      <c r="L108" s="6">
        <v>686.01371900000004</v>
      </c>
      <c r="M108" s="6">
        <v>632.20248900000001</v>
      </c>
      <c r="N108" s="6">
        <v>0</v>
      </c>
      <c r="O108" s="6">
        <v>598.85862099999997</v>
      </c>
      <c r="P108" s="6">
        <v>579.10489199999995</v>
      </c>
      <c r="Q108" s="6">
        <v>483.41280599999999</v>
      </c>
      <c r="R108" s="6">
        <v>463.79350699999998</v>
      </c>
      <c r="S108" s="6">
        <v>432.492276</v>
      </c>
      <c r="T108" s="6">
        <v>425.16271999999998</v>
      </c>
      <c r="U108" s="6">
        <v>634.39620400000001</v>
      </c>
      <c r="V108" s="6">
        <v>6250.5201290000005</v>
      </c>
    </row>
    <row r="109" spans="1:22" x14ac:dyDescent="0.25">
      <c r="A109" s="4" t="s">
        <v>986</v>
      </c>
      <c r="B109" s="4" t="s">
        <v>22</v>
      </c>
      <c r="C109" s="4" t="s">
        <v>243</v>
      </c>
      <c r="D109" s="4" t="s">
        <v>30</v>
      </c>
      <c r="E109" s="4" t="s">
        <v>947</v>
      </c>
      <c r="F109" s="4" t="s">
        <v>950</v>
      </c>
      <c r="G109" s="4" t="s">
        <v>27</v>
      </c>
      <c r="H109" s="4" t="s">
        <v>109</v>
      </c>
      <c r="I109" s="4" t="s">
        <v>951</v>
      </c>
      <c r="J109" s="6">
        <v>258.44671399999999</v>
      </c>
      <c r="K109" s="6">
        <v>135.616559</v>
      </c>
      <c r="L109" s="6">
        <v>83.629024999999999</v>
      </c>
      <c r="M109" s="6">
        <v>116.340384</v>
      </c>
      <c r="N109" s="6">
        <v>0</v>
      </c>
      <c r="O109" s="6">
        <v>111.53006999999999</v>
      </c>
      <c r="P109" s="6">
        <v>87.895340000000004</v>
      </c>
      <c r="Q109" s="6">
        <v>88.071516000000003</v>
      </c>
      <c r="R109" s="6">
        <v>62.413988000000003</v>
      </c>
      <c r="S109" s="6">
        <v>99.160900999999996</v>
      </c>
      <c r="T109" s="6">
        <v>134.12814499999999</v>
      </c>
      <c r="U109" s="6">
        <v>113.425911</v>
      </c>
      <c r="V109" s="6">
        <v>1290.658553</v>
      </c>
    </row>
    <row r="110" spans="1:22" x14ac:dyDescent="0.25">
      <c r="A110" s="4" t="s">
        <v>986</v>
      </c>
      <c r="B110" s="4" t="s">
        <v>22</v>
      </c>
      <c r="C110" s="4" t="s">
        <v>243</v>
      </c>
      <c r="D110" s="4" t="s">
        <v>30</v>
      </c>
      <c r="E110" s="4" t="s">
        <v>958</v>
      </c>
      <c r="F110" s="4" t="s">
        <v>959</v>
      </c>
      <c r="G110" s="4" t="s">
        <v>41</v>
      </c>
      <c r="H110" s="4" t="s">
        <v>214</v>
      </c>
      <c r="I110" s="4" t="s">
        <v>960</v>
      </c>
      <c r="J110" s="6">
        <v>13.315951</v>
      </c>
      <c r="K110" s="6">
        <v>12.999013</v>
      </c>
      <c r="L110" s="6">
        <v>9.7468579999999996</v>
      </c>
      <c r="M110" s="6">
        <v>11.563575999999999</v>
      </c>
      <c r="N110" s="6">
        <v>9.6494610000000005</v>
      </c>
      <c r="O110" s="6">
        <v>9.5581910000000008</v>
      </c>
      <c r="P110" s="6">
        <v>14.769117</v>
      </c>
      <c r="Q110" s="6">
        <v>12.077579999999999</v>
      </c>
      <c r="R110" s="6">
        <v>7.6934480000000001</v>
      </c>
      <c r="S110" s="6">
        <v>12.763790999999999</v>
      </c>
      <c r="T110" s="6">
        <v>17.736502000000002</v>
      </c>
      <c r="U110" s="6">
        <v>10.345103999999999</v>
      </c>
      <c r="V110" s="6">
        <v>142.218593</v>
      </c>
    </row>
    <row r="111" spans="1:22" x14ac:dyDescent="0.25">
      <c r="A111" s="4" t="s">
        <v>986</v>
      </c>
      <c r="B111" s="4" t="s">
        <v>22</v>
      </c>
      <c r="C111" s="4" t="s">
        <v>243</v>
      </c>
      <c r="D111" s="4" t="s">
        <v>30</v>
      </c>
      <c r="E111" s="4" t="s">
        <v>961</v>
      </c>
      <c r="F111" s="4" t="s">
        <v>962</v>
      </c>
      <c r="G111" s="4" t="s">
        <v>177</v>
      </c>
      <c r="H111" s="4" t="s">
        <v>963</v>
      </c>
      <c r="I111" s="4" t="s">
        <v>964</v>
      </c>
      <c r="J111" s="6">
        <v>65.028170000000003</v>
      </c>
      <c r="K111" s="6">
        <v>233.515638</v>
      </c>
      <c r="L111" s="6">
        <v>121.713846</v>
      </c>
      <c r="M111" s="6">
        <v>0</v>
      </c>
      <c r="N111" s="6">
        <v>234.81084000000001</v>
      </c>
      <c r="O111" s="6">
        <v>211.41297599999999</v>
      </c>
      <c r="P111" s="6">
        <v>230.14176599999999</v>
      </c>
      <c r="Q111" s="6">
        <v>355.75002899999998</v>
      </c>
      <c r="R111" s="6">
        <v>230.134625</v>
      </c>
      <c r="S111" s="6">
        <v>248.385966</v>
      </c>
      <c r="T111" s="6">
        <v>292.95092699999998</v>
      </c>
      <c r="U111" s="6">
        <v>300.786092</v>
      </c>
      <c r="V111" s="6">
        <v>2524.6308739999999</v>
      </c>
    </row>
    <row r="112" spans="1:22" x14ac:dyDescent="0.25">
      <c r="A112" s="4" t="s">
        <v>986</v>
      </c>
      <c r="B112" s="4" t="s">
        <v>22</v>
      </c>
      <c r="C112" s="4" t="s">
        <v>243</v>
      </c>
      <c r="D112" s="4" t="s">
        <v>30</v>
      </c>
      <c r="E112" s="4" t="s">
        <v>195</v>
      </c>
      <c r="F112" s="4" t="s">
        <v>196</v>
      </c>
      <c r="G112" s="4" t="s">
        <v>82</v>
      </c>
      <c r="H112" s="4" t="s">
        <v>94</v>
      </c>
      <c r="I112" s="4" t="s">
        <v>197</v>
      </c>
      <c r="J112" s="6">
        <v>77.664439000000002</v>
      </c>
      <c r="K112" s="6">
        <v>98.336793</v>
      </c>
      <c r="L112" s="6">
        <v>49.657376999999997</v>
      </c>
      <c r="M112" s="6">
        <v>0.60899899999999996</v>
      </c>
      <c r="N112" s="6">
        <v>14.848988</v>
      </c>
      <c r="O112" s="6">
        <v>42.462964999999997</v>
      </c>
      <c r="P112" s="6">
        <v>84.598929999999996</v>
      </c>
      <c r="Q112" s="6">
        <v>80.456934000000004</v>
      </c>
      <c r="R112" s="6">
        <v>60.741950000000003</v>
      </c>
      <c r="S112" s="6">
        <v>63.168948</v>
      </c>
      <c r="T112" s="6">
        <v>52.305956999999999</v>
      </c>
      <c r="U112" s="6">
        <v>70.862942000000004</v>
      </c>
      <c r="V112" s="6">
        <v>695.71522100000004</v>
      </c>
    </row>
    <row r="113" spans="1:22" x14ac:dyDescent="0.25">
      <c r="A113" s="4" t="s">
        <v>986</v>
      </c>
      <c r="B113" s="4" t="s">
        <v>22</v>
      </c>
      <c r="C113" s="4" t="s">
        <v>243</v>
      </c>
      <c r="D113" s="4" t="s">
        <v>30</v>
      </c>
      <c r="E113" s="4" t="s">
        <v>965</v>
      </c>
      <c r="F113" s="4" t="s">
        <v>966</v>
      </c>
      <c r="G113" s="4" t="s">
        <v>82</v>
      </c>
      <c r="H113" s="4" t="s">
        <v>94</v>
      </c>
      <c r="I113" s="4" t="s">
        <v>197</v>
      </c>
      <c r="J113" s="6">
        <v>126.880163</v>
      </c>
      <c r="K113" s="6">
        <v>135.94303199999999</v>
      </c>
      <c r="L113" s="6">
        <v>89.910002000000006</v>
      </c>
      <c r="M113" s="6">
        <v>0</v>
      </c>
      <c r="N113" s="6">
        <v>90.628687999999997</v>
      </c>
      <c r="O113" s="6">
        <v>1667.24063</v>
      </c>
      <c r="P113" s="6">
        <v>199.800005</v>
      </c>
      <c r="Q113" s="6">
        <v>0</v>
      </c>
      <c r="R113" s="6">
        <v>0</v>
      </c>
      <c r="S113" s="6">
        <v>90.628687999999997</v>
      </c>
      <c r="T113" s="6">
        <v>861.93897700000002</v>
      </c>
      <c r="U113" s="6">
        <v>505.62972500000001</v>
      </c>
      <c r="V113" s="6">
        <v>3768.5999109999998</v>
      </c>
    </row>
    <row r="114" spans="1:22" x14ac:dyDescent="0.25">
      <c r="A114" s="4" t="s">
        <v>986</v>
      </c>
      <c r="B114" s="4" t="s">
        <v>22</v>
      </c>
      <c r="C114" s="4" t="s">
        <v>243</v>
      </c>
      <c r="D114" s="4" t="s">
        <v>30</v>
      </c>
      <c r="E114" s="4" t="s">
        <v>967</v>
      </c>
      <c r="F114" s="4" t="s">
        <v>968</v>
      </c>
      <c r="G114" s="4" t="s">
        <v>177</v>
      </c>
      <c r="H114" s="4" t="s">
        <v>177</v>
      </c>
      <c r="I114" s="4" t="s">
        <v>177</v>
      </c>
      <c r="J114" s="6">
        <v>649.97695999999996</v>
      </c>
      <c r="K114" s="6">
        <v>535.62050799999997</v>
      </c>
      <c r="L114" s="6">
        <v>515.18479600000001</v>
      </c>
      <c r="M114" s="6">
        <v>220.19487799999999</v>
      </c>
      <c r="N114" s="6">
        <v>135.17143100000001</v>
      </c>
      <c r="O114" s="6">
        <v>286.606471</v>
      </c>
      <c r="P114" s="6">
        <v>420.73513200000002</v>
      </c>
      <c r="Q114" s="6">
        <v>565.81573900000001</v>
      </c>
      <c r="R114" s="6">
        <v>919.331188</v>
      </c>
      <c r="S114" s="6">
        <v>543.30483400000003</v>
      </c>
      <c r="T114" s="6">
        <v>634.87364400000001</v>
      </c>
      <c r="U114" s="6">
        <v>514.24478399999998</v>
      </c>
      <c r="V114" s="6">
        <v>5941.0603650000003</v>
      </c>
    </row>
    <row r="115" spans="1:22" x14ac:dyDescent="0.25">
      <c r="A115" s="4" t="s">
        <v>986</v>
      </c>
      <c r="B115" s="4" t="s">
        <v>22</v>
      </c>
      <c r="C115" s="4" t="s">
        <v>243</v>
      </c>
      <c r="D115" s="4" t="s">
        <v>30</v>
      </c>
      <c r="E115" s="4" t="s">
        <v>967</v>
      </c>
      <c r="F115" s="4" t="s">
        <v>969</v>
      </c>
      <c r="G115" s="4" t="s">
        <v>177</v>
      </c>
      <c r="H115" s="4" t="s">
        <v>177</v>
      </c>
      <c r="I115" s="4" t="s">
        <v>970</v>
      </c>
      <c r="J115" s="6">
        <v>127.315765</v>
      </c>
      <c r="K115" s="6">
        <v>202.969595</v>
      </c>
      <c r="L115" s="6">
        <v>263.663116</v>
      </c>
      <c r="M115" s="6">
        <v>58.008764999999997</v>
      </c>
      <c r="N115" s="6">
        <v>46.547086999999998</v>
      </c>
      <c r="O115" s="6">
        <v>71.665047999999999</v>
      </c>
      <c r="P115" s="6">
        <v>132.41999200000001</v>
      </c>
      <c r="Q115" s="6">
        <v>149.24958000000001</v>
      </c>
      <c r="R115" s="6">
        <v>710.83935699999995</v>
      </c>
      <c r="S115" s="6">
        <v>320.16343999999998</v>
      </c>
      <c r="T115" s="6">
        <v>373.32825800000001</v>
      </c>
      <c r="U115" s="6">
        <v>170.02394899999999</v>
      </c>
      <c r="V115" s="6">
        <v>2626.193953</v>
      </c>
    </row>
    <row r="116" spans="1:22" x14ac:dyDescent="0.25">
      <c r="A116" s="4" t="s">
        <v>986</v>
      </c>
      <c r="B116" s="4" t="s">
        <v>22</v>
      </c>
      <c r="C116" s="4" t="s">
        <v>243</v>
      </c>
      <c r="D116" s="4" t="s">
        <v>30</v>
      </c>
      <c r="E116" s="4" t="s">
        <v>254</v>
      </c>
      <c r="F116" s="4" t="s">
        <v>971</v>
      </c>
      <c r="G116" s="4" t="s">
        <v>222</v>
      </c>
      <c r="H116" s="4" t="s">
        <v>222</v>
      </c>
      <c r="I116" s="4" t="s">
        <v>972</v>
      </c>
      <c r="J116" s="6">
        <v>311.78035</v>
      </c>
      <c r="K116" s="6">
        <v>271.68342699999999</v>
      </c>
      <c r="L116" s="6">
        <v>147.45523900000001</v>
      </c>
      <c r="M116" s="6">
        <v>310.12916000000001</v>
      </c>
      <c r="N116" s="6">
        <v>0</v>
      </c>
      <c r="O116" s="6">
        <v>478.53563800000001</v>
      </c>
      <c r="P116" s="6">
        <v>276.48819900000001</v>
      </c>
      <c r="Q116" s="6">
        <v>285.67174899999998</v>
      </c>
      <c r="R116" s="6">
        <v>250.47156100000001</v>
      </c>
      <c r="S116" s="6">
        <v>308.45343500000001</v>
      </c>
      <c r="T116" s="6">
        <v>310.11103400000002</v>
      </c>
      <c r="U116" s="6">
        <v>320.23954800000001</v>
      </c>
      <c r="V116" s="6">
        <v>3271.0193389999999</v>
      </c>
    </row>
    <row r="117" spans="1:22" x14ac:dyDescent="0.25">
      <c r="A117" s="4" t="s">
        <v>986</v>
      </c>
      <c r="B117" s="4" t="s">
        <v>22</v>
      </c>
      <c r="C117" s="4" t="s">
        <v>243</v>
      </c>
      <c r="D117" s="4" t="s">
        <v>30</v>
      </c>
      <c r="E117" s="4" t="s">
        <v>249</v>
      </c>
      <c r="F117" s="4" t="s">
        <v>250</v>
      </c>
      <c r="G117" s="4" t="s">
        <v>54</v>
      </c>
      <c r="H117" s="4" t="s">
        <v>54</v>
      </c>
      <c r="I117" s="4" t="s">
        <v>170</v>
      </c>
      <c r="J117" s="6">
        <v>8677.0197329999992</v>
      </c>
      <c r="K117" s="6">
        <v>6076.1459539999996</v>
      </c>
      <c r="L117" s="6">
        <v>2589.963643</v>
      </c>
      <c r="M117" s="6">
        <v>0</v>
      </c>
      <c r="N117" s="6">
        <v>0</v>
      </c>
      <c r="O117" s="6">
        <v>7605.6455169999999</v>
      </c>
      <c r="P117" s="6">
        <v>8684.7266720000007</v>
      </c>
      <c r="Q117" s="6">
        <v>8622.0571909999999</v>
      </c>
      <c r="R117" s="6">
        <v>9067.7848429999995</v>
      </c>
      <c r="S117" s="6">
        <v>9299.2542969999995</v>
      </c>
      <c r="T117" s="6">
        <v>9116.6519559999997</v>
      </c>
      <c r="U117" s="6">
        <v>9339.2533619999995</v>
      </c>
      <c r="V117" s="6">
        <v>79078.503167999996</v>
      </c>
    </row>
    <row r="118" spans="1:22" x14ac:dyDescent="0.25">
      <c r="A118" s="4" t="s">
        <v>986</v>
      </c>
      <c r="B118" s="4" t="s">
        <v>22</v>
      </c>
      <c r="C118" s="4" t="s">
        <v>243</v>
      </c>
      <c r="D118" s="4" t="s">
        <v>30</v>
      </c>
      <c r="E118" s="4" t="s">
        <v>973</v>
      </c>
      <c r="F118" s="4" t="s">
        <v>974</v>
      </c>
      <c r="G118" s="4" t="s">
        <v>177</v>
      </c>
      <c r="H118" s="4" t="s">
        <v>975</v>
      </c>
      <c r="I118" s="4" t="s">
        <v>976</v>
      </c>
      <c r="J118" s="6">
        <v>711.22003400000006</v>
      </c>
      <c r="K118" s="6">
        <v>526.979873</v>
      </c>
      <c r="L118" s="6">
        <v>578.14439500000003</v>
      </c>
      <c r="M118" s="6">
        <v>392.32390700000002</v>
      </c>
      <c r="N118" s="6">
        <v>233.16557800000001</v>
      </c>
      <c r="O118" s="6">
        <v>518.41923399999996</v>
      </c>
      <c r="P118" s="6">
        <v>590.42298300000004</v>
      </c>
      <c r="Q118" s="6">
        <v>739.91643599999998</v>
      </c>
      <c r="R118" s="6">
        <v>974.78467799999999</v>
      </c>
      <c r="S118" s="6">
        <v>974.21222299999999</v>
      </c>
      <c r="T118" s="6">
        <v>684.78270499999996</v>
      </c>
      <c r="U118" s="6">
        <v>714.71455100000003</v>
      </c>
      <c r="V118" s="6">
        <v>7639.0865960000001</v>
      </c>
    </row>
    <row r="119" spans="1:22" x14ac:dyDescent="0.25">
      <c r="A119" s="4" t="s">
        <v>986</v>
      </c>
      <c r="B119" s="4" t="s">
        <v>22</v>
      </c>
      <c r="C119" s="4" t="s">
        <v>243</v>
      </c>
      <c r="D119" s="4" t="s">
        <v>30</v>
      </c>
      <c r="E119" s="4" t="s">
        <v>977</v>
      </c>
      <c r="F119" s="4" t="s">
        <v>978</v>
      </c>
      <c r="G119" s="4" t="s">
        <v>36</v>
      </c>
      <c r="H119" s="4" t="s">
        <v>75</v>
      </c>
      <c r="I119" s="4" t="s">
        <v>979</v>
      </c>
      <c r="J119" s="6">
        <v>57.456569999999999</v>
      </c>
      <c r="K119" s="6">
        <v>41.083824999999997</v>
      </c>
      <c r="L119" s="6">
        <v>51.253552999999997</v>
      </c>
      <c r="M119" s="6">
        <v>22.578271999999998</v>
      </c>
      <c r="N119" s="6">
        <v>29.439111</v>
      </c>
      <c r="O119" s="6">
        <v>28.611723999999999</v>
      </c>
      <c r="P119" s="6">
        <v>16.094977</v>
      </c>
      <c r="Q119" s="6">
        <v>10.853631999999999</v>
      </c>
      <c r="R119" s="6">
        <v>46.111722</v>
      </c>
      <c r="S119" s="6">
        <v>40.393706000000002</v>
      </c>
      <c r="T119" s="6">
        <v>42.065567999999999</v>
      </c>
      <c r="U119" s="6">
        <v>22.039218999999999</v>
      </c>
      <c r="V119" s="6">
        <v>407.981877</v>
      </c>
    </row>
    <row r="120" spans="1:22" x14ac:dyDescent="0.25">
      <c r="A120" s="4" t="s">
        <v>986</v>
      </c>
      <c r="B120" s="4" t="s">
        <v>22</v>
      </c>
      <c r="C120" s="4" t="s">
        <v>243</v>
      </c>
      <c r="D120" s="4" t="s">
        <v>30</v>
      </c>
      <c r="E120" s="4" t="s">
        <v>980</v>
      </c>
      <c r="F120" s="4" t="s">
        <v>981</v>
      </c>
      <c r="G120" s="4" t="s">
        <v>116</v>
      </c>
      <c r="H120" s="4" t="s">
        <v>407</v>
      </c>
      <c r="I120" s="4" t="s">
        <v>982</v>
      </c>
      <c r="J120" s="6">
        <v>115.975723</v>
      </c>
      <c r="K120" s="6">
        <v>124.062426</v>
      </c>
      <c r="L120" s="6">
        <v>110.28713999999999</v>
      </c>
      <c r="M120" s="6">
        <v>103.335903</v>
      </c>
      <c r="N120" s="6">
        <v>116.678822</v>
      </c>
      <c r="O120" s="6">
        <v>111.485682</v>
      </c>
      <c r="P120" s="6">
        <v>122.068826</v>
      </c>
      <c r="Q120" s="6">
        <v>133.664198</v>
      </c>
      <c r="R120" s="6">
        <v>124.17174300000001</v>
      </c>
      <c r="S120" s="6">
        <v>115.147156</v>
      </c>
      <c r="T120" s="6">
        <v>108.20642100000001</v>
      </c>
      <c r="U120" s="6">
        <v>85.220688999999993</v>
      </c>
      <c r="V120" s="6">
        <v>1370.3047300000001</v>
      </c>
    </row>
    <row r="121" spans="1:22" x14ac:dyDescent="0.25">
      <c r="A121" s="4" t="s">
        <v>986</v>
      </c>
      <c r="B121" s="4" t="s">
        <v>22</v>
      </c>
      <c r="C121" s="4" t="s">
        <v>243</v>
      </c>
      <c r="D121" s="4" t="s">
        <v>30</v>
      </c>
      <c r="E121" s="4" t="s">
        <v>983</v>
      </c>
      <c r="F121" s="4" t="s">
        <v>984</v>
      </c>
      <c r="G121" s="4" t="s">
        <v>98</v>
      </c>
      <c r="H121" s="4" t="s">
        <v>193</v>
      </c>
      <c r="I121" s="4" t="s">
        <v>985</v>
      </c>
      <c r="J121" s="6">
        <v>27.540275000000001</v>
      </c>
      <c r="K121" s="6">
        <v>17.730729</v>
      </c>
      <c r="L121" s="6">
        <v>16.050795999999998</v>
      </c>
      <c r="M121" s="6">
        <v>0</v>
      </c>
      <c r="N121" s="6">
        <v>29.011996</v>
      </c>
      <c r="O121" s="6">
        <v>36.818061</v>
      </c>
      <c r="P121" s="6">
        <v>10.678865</v>
      </c>
      <c r="Q121" s="6">
        <v>21.836736999999999</v>
      </c>
      <c r="R121" s="6">
        <v>11.475584</v>
      </c>
      <c r="S121" s="6">
        <v>24.605008000000002</v>
      </c>
      <c r="T121" s="6">
        <v>28.500371000000001</v>
      </c>
      <c r="U121" s="6">
        <v>45.897061999999998</v>
      </c>
      <c r="V121" s="6">
        <v>270.14548200000002</v>
      </c>
    </row>
    <row r="122" spans="1:22" ht="15.75" thickBot="1" x14ac:dyDescent="0.3"/>
    <row r="123" spans="1:22" ht="15.75" thickBot="1" x14ac:dyDescent="0.3">
      <c r="A123" s="11" t="s">
        <v>20</v>
      </c>
      <c r="B123" s="12"/>
      <c r="C123" s="12"/>
      <c r="D123" s="12"/>
      <c r="E123" s="12"/>
      <c r="F123" s="12"/>
      <c r="G123" s="12"/>
      <c r="H123" s="12"/>
      <c r="I123" s="12"/>
      <c r="J123" s="13">
        <f>SUM(J5:J122)</f>
        <v>293596.37895899999</v>
      </c>
      <c r="K123" s="13">
        <f t="shared" ref="K123:V123" si="0">SUM(K5:K122)</f>
        <v>279733.09296899993</v>
      </c>
      <c r="L123" s="13">
        <f t="shared" si="0"/>
        <v>199213.65261799996</v>
      </c>
      <c r="M123" s="13">
        <f t="shared" si="0"/>
        <v>79589.374589999963</v>
      </c>
      <c r="N123" s="13">
        <f t="shared" si="0"/>
        <v>107491.37918699997</v>
      </c>
      <c r="O123" s="13">
        <f t="shared" si="0"/>
        <v>243520.12514199995</v>
      </c>
      <c r="P123" s="13">
        <f t="shared" si="0"/>
        <v>210003.5470799999</v>
      </c>
      <c r="Q123" s="13">
        <f t="shared" si="0"/>
        <v>245633.182998</v>
      </c>
      <c r="R123" s="13">
        <f t="shared" si="0"/>
        <v>270573.08507700008</v>
      </c>
      <c r="S123" s="13">
        <f t="shared" si="0"/>
        <v>269937.17598400009</v>
      </c>
      <c r="T123" s="13">
        <f t="shared" si="0"/>
        <v>275216.99460000009</v>
      </c>
      <c r="U123" s="13">
        <f t="shared" si="0"/>
        <v>297316.61961599992</v>
      </c>
      <c r="V123" s="13">
        <f t="shared" si="0"/>
        <v>2771824.6088089985</v>
      </c>
    </row>
    <row r="126" spans="1:22" x14ac:dyDescent="0.25">
      <c r="A126" s="2" t="s">
        <v>1027</v>
      </c>
    </row>
    <row r="128" spans="1:22" x14ac:dyDescent="0.25">
      <c r="A128" s="4" t="s">
        <v>986</v>
      </c>
      <c r="B128" s="4" t="s">
        <v>1006</v>
      </c>
      <c r="C128" s="4" t="s">
        <v>1010</v>
      </c>
      <c r="D128" s="4" t="s">
        <v>24</v>
      </c>
      <c r="E128" s="4" t="s">
        <v>891</v>
      </c>
      <c r="F128" s="4" t="s">
        <v>892</v>
      </c>
      <c r="G128" s="4" t="s">
        <v>82</v>
      </c>
      <c r="H128" s="4" t="s">
        <v>94</v>
      </c>
      <c r="I128" s="4" t="s">
        <v>609</v>
      </c>
      <c r="J128" s="6">
        <v>1.8181590000000001</v>
      </c>
      <c r="K128" s="6">
        <v>2.4252150000000001</v>
      </c>
      <c r="L128" s="6">
        <v>0</v>
      </c>
      <c r="M128" s="6">
        <v>0</v>
      </c>
      <c r="N128" s="6">
        <v>1.064549</v>
      </c>
      <c r="O128" s="6">
        <v>0</v>
      </c>
      <c r="P128" s="6">
        <v>1.0326219999999999</v>
      </c>
      <c r="Q128" s="6">
        <v>2.2454149999999999</v>
      </c>
      <c r="R128" s="6">
        <v>2.3972959999999999</v>
      </c>
      <c r="S128" s="6">
        <v>1.4439660000000001</v>
      </c>
      <c r="T128" s="6">
        <v>1.6966349999999999</v>
      </c>
      <c r="U128" s="6">
        <v>0.88427599999999995</v>
      </c>
      <c r="V128" s="6">
        <v>15.008133000000001</v>
      </c>
    </row>
    <row r="129" spans="1:22" x14ac:dyDescent="0.25">
      <c r="A129" s="4" t="s">
        <v>986</v>
      </c>
      <c r="B129" s="4" t="s">
        <v>1006</v>
      </c>
      <c r="C129" s="4" t="s">
        <v>1010</v>
      </c>
      <c r="D129" s="4" t="s">
        <v>30</v>
      </c>
      <c r="E129" s="4" t="s">
        <v>1015</v>
      </c>
      <c r="F129" s="4" t="s">
        <v>1016</v>
      </c>
      <c r="G129" s="4" t="s">
        <v>68</v>
      </c>
      <c r="H129" s="4" t="s">
        <v>940</v>
      </c>
      <c r="I129" s="4" t="s">
        <v>944</v>
      </c>
      <c r="J129" s="6">
        <v>237.137663</v>
      </c>
      <c r="K129" s="6">
        <v>145.41506200000001</v>
      </c>
      <c r="L129" s="6">
        <v>123.835914</v>
      </c>
      <c r="M129" s="6">
        <v>108.25953199999999</v>
      </c>
      <c r="N129" s="6">
        <v>133.37374399999999</v>
      </c>
      <c r="O129" s="6">
        <v>186.792361</v>
      </c>
      <c r="P129" s="6">
        <v>220.67170400000001</v>
      </c>
      <c r="Q129" s="6">
        <v>262.05557900000002</v>
      </c>
      <c r="R129" s="6">
        <v>254.412025</v>
      </c>
      <c r="S129" s="6">
        <v>275.07716399999998</v>
      </c>
      <c r="T129" s="6">
        <v>247.51094699999999</v>
      </c>
      <c r="U129" s="6">
        <v>208.57388</v>
      </c>
      <c r="V129" s="6">
        <v>2403.1155749999998</v>
      </c>
    </row>
    <row r="130" spans="1:22" ht="15.75" thickBot="1" x14ac:dyDescent="0.3"/>
    <row r="131" spans="1:22" ht="15.75" thickBot="1" x14ac:dyDescent="0.3">
      <c r="A131" s="15" t="s">
        <v>20</v>
      </c>
      <c r="B131" s="16"/>
      <c r="C131" s="16"/>
      <c r="D131" s="16"/>
      <c r="E131" s="16"/>
      <c r="F131" s="16"/>
      <c r="G131" s="16"/>
      <c r="H131" s="16"/>
      <c r="I131" s="16"/>
      <c r="J131" s="17">
        <v>238.95582200000001</v>
      </c>
      <c r="K131" s="17">
        <v>147.84027700000001</v>
      </c>
      <c r="L131" s="17">
        <v>123.835914</v>
      </c>
      <c r="M131" s="17">
        <v>108.25953199999999</v>
      </c>
      <c r="N131" s="17">
        <v>134.43829299999999</v>
      </c>
      <c r="O131" s="17">
        <v>186.792361</v>
      </c>
      <c r="P131" s="17">
        <v>221.70432600000001</v>
      </c>
      <c r="Q131" s="17">
        <v>264.300994</v>
      </c>
      <c r="R131" s="17">
        <v>256.80932100000001</v>
      </c>
      <c r="S131" s="17">
        <v>276.52112999999997</v>
      </c>
      <c r="T131" s="17">
        <v>249.20758199999997</v>
      </c>
      <c r="U131" s="17">
        <v>209.458156</v>
      </c>
      <c r="V131" s="18">
        <v>2418.1237079999996</v>
      </c>
    </row>
    <row r="134" spans="1:22" x14ac:dyDescent="0.25">
      <c r="A134" s="2" t="s">
        <v>1028</v>
      </c>
    </row>
    <row r="136" spans="1:22" x14ac:dyDescent="0.25">
      <c r="A136" s="4" t="s">
        <v>986</v>
      </c>
      <c r="B136" s="4" t="s">
        <v>1021</v>
      </c>
      <c r="C136" s="4" t="s">
        <v>1010</v>
      </c>
      <c r="D136" s="4" t="s">
        <v>24</v>
      </c>
      <c r="E136" s="4" t="s">
        <v>865</v>
      </c>
      <c r="F136" s="4" t="s">
        <v>866</v>
      </c>
      <c r="G136" s="4" t="s">
        <v>82</v>
      </c>
      <c r="H136" s="4" t="s">
        <v>94</v>
      </c>
      <c r="I136" s="4" t="s">
        <v>94</v>
      </c>
      <c r="J136" s="6">
        <v>4.6000000000000001E-4</v>
      </c>
      <c r="K136" s="6">
        <v>0</v>
      </c>
      <c r="L136" s="6">
        <v>0</v>
      </c>
      <c r="M136" s="6">
        <v>0</v>
      </c>
      <c r="N136" s="6">
        <v>0</v>
      </c>
      <c r="O136" s="6">
        <v>0</v>
      </c>
      <c r="P136" s="6">
        <v>0</v>
      </c>
      <c r="Q136" s="6">
        <v>0</v>
      </c>
      <c r="R136" s="6">
        <v>0</v>
      </c>
      <c r="S136" s="6">
        <v>0</v>
      </c>
      <c r="T136" s="6">
        <v>0</v>
      </c>
      <c r="U136" s="6">
        <v>0</v>
      </c>
      <c r="V136" s="6">
        <v>4.6099999999999998E-4</v>
      </c>
    </row>
    <row r="137" spans="1:22" x14ac:dyDescent="0.25">
      <c r="A137" s="4" t="s">
        <v>986</v>
      </c>
      <c r="B137" s="4" t="s">
        <v>1021</v>
      </c>
      <c r="C137" s="4" t="s">
        <v>1010</v>
      </c>
      <c r="D137" s="4" t="s">
        <v>30</v>
      </c>
      <c r="E137" s="4" t="s">
        <v>903</v>
      </c>
      <c r="F137" s="4" t="s">
        <v>904</v>
      </c>
      <c r="G137" s="4" t="s">
        <v>188</v>
      </c>
      <c r="H137" s="4" t="s">
        <v>905</v>
      </c>
      <c r="I137" s="4" t="s">
        <v>906</v>
      </c>
      <c r="J137" s="6">
        <v>0.22382099999999999</v>
      </c>
      <c r="K137" s="6">
        <v>0.26527000000000001</v>
      </c>
      <c r="L137" s="6">
        <v>0.22884599999999999</v>
      </c>
      <c r="M137" s="6">
        <v>0</v>
      </c>
      <c r="N137" s="6">
        <v>0</v>
      </c>
      <c r="O137" s="6">
        <v>0.21954399999999999</v>
      </c>
      <c r="P137" s="6">
        <v>0</v>
      </c>
      <c r="Q137" s="6">
        <v>1.7309999999999999E-3</v>
      </c>
      <c r="R137" s="6">
        <v>0</v>
      </c>
      <c r="S137" s="6">
        <v>158.485084</v>
      </c>
      <c r="T137" s="6">
        <v>139.88780700000001</v>
      </c>
      <c r="U137" s="6">
        <v>87.996870000000001</v>
      </c>
      <c r="V137" s="6">
        <v>387.30897199999998</v>
      </c>
    </row>
    <row r="138" spans="1:22" x14ac:dyDescent="0.25">
      <c r="A138" s="4" t="s">
        <v>986</v>
      </c>
      <c r="B138" s="4" t="s">
        <v>1021</v>
      </c>
      <c r="C138" s="4" t="s">
        <v>1010</v>
      </c>
      <c r="D138" s="4" t="s">
        <v>30</v>
      </c>
      <c r="E138" s="4" t="s">
        <v>903</v>
      </c>
      <c r="F138" s="4" t="s">
        <v>907</v>
      </c>
      <c r="G138" s="4" t="s">
        <v>188</v>
      </c>
      <c r="H138" s="4" t="s">
        <v>189</v>
      </c>
      <c r="I138" s="4" t="s">
        <v>908</v>
      </c>
      <c r="J138" s="6">
        <v>3.28E-4</v>
      </c>
      <c r="K138" s="6">
        <v>1.2830000000000001E-3</v>
      </c>
      <c r="L138" s="6">
        <v>1.5430000000000001E-3</v>
      </c>
      <c r="M138" s="6">
        <v>0</v>
      </c>
      <c r="N138" s="6">
        <v>0</v>
      </c>
      <c r="O138" s="6">
        <v>1.5590000000000001E-3</v>
      </c>
      <c r="P138" s="6">
        <v>0</v>
      </c>
      <c r="Q138" s="6">
        <v>9.1839999999999995E-3</v>
      </c>
      <c r="R138" s="6">
        <v>0</v>
      </c>
      <c r="S138" s="6">
        <v>0</v>
      </c>
      <c r="T138" s="6">
        <v>1.351704</v>
      </c>
      <c r="U138" s="6">
        <v>0.90718399999999999</v>
      </c>
      <c r="V138" s="6">
        <v>2.272786</v>
      </c>
    </row>
    <row r="139" spans="1:22" x14ac:dyDescent="0.25">
      <c r="A139" s="4" t="s">
        <v>986</v>
      </c>
      <c r="B139" s="4" t="s">
        <v>1021</v>
      </c>
      <c r="C139" s="4" t="s">
        <v>1010</v>
      </c>
      <c r="D139" s="4" t="s">
        <v>30</v>
      </c>
      <c r="E139" s="4" t="s">
        <v>909</v>
      </c>
      <c r="F139" s="4" t="s">
        <v>910</v>
      </c>
      <c r="G139" s="4" t="s">
        <v>116</v>
      </c>
      <c r="H139" s="4" t="s">
        <v>117</v>
      </c>
      <c r="I139" s="4" t="s">
        <v>911</v>
      </c>
      <c r="J139" s="6">
        <v>0.94733599999999996</v>
      </c>
      <c r="K139" s="6">
        <v>2.1176E-2</v>
      </c>
      <c r="L139" s="6">
        <v>393.92936800000001</v>
      </c>
      <c r="M139" s="6">
        <v>0</v>
      </c>
      <c r="N139" s="6">
        <v>350.63727599999999</v>
      </c>
      <c r="O139" s="6">
        <v>134.08230800000001</v>
      </c>
      <c r="P139" s="6">
        <v>169.60444100000001</v>
      </c>
      <c r="Q139" s="6">
        <v>400.71687900000001</v>
      </c>
      <c r="R139" s="6">
        <v>514.24282000000005</v>
      </c>
      <c r="S139" s="6">
        <v>675.39774699999998</v>
      </c>
      <c r="T139" s="6">
        <v>370.83423099999999</v>
      </c>
      <c r="U139" s="6">
        <v>146.12923499999999</v>
      </c>
      <c r="V139" s="6">
        <v>3156.5428160000001</v>
      </c>
    </row>
    <row r="140" spans="1:22" x14ac:dyDescent="0.25">
      <c r="A140" s="4" t="s">
        <v>986</v>
      </c>
      <c r="B140" s="4" t="s">
        <v>1021</v>
      </c>
      <c r="C140" s="4" t="s">
        <v>1010</v>
      </c>
      <c r="D140" s="4" t="s">
        <v>30</v>
      </c>
      <c r="E140" s="4" t="s">
        <v>912</v>
      </c>
      <c r="F140" s="4" t="s">
        <v>913</v>
      </c>
      <c r="G140" s="4" t="s">
        <v>165</v>
      </c>
      <c r="H140" s="4" t="s">
        <v>166</v>
      </c>
      <c r="I140" s="4" t="s">
        <v>914</v>
      </c>
      <c r="J140" s="6">
        <v>0</v>
      </c>
      <c r="K140" s="6">
        <v>0</v>
      </c>
      <c r="L140" s="6">
        <v>0</v>
      </c>
      <c r="M140" s="6">
        <v>0</v>
      </c>
      <c r="N140" s="6">
        <v>0</v>
      </c>
      <c r="O140" s="6">
        <v>0</v>
      </c>
      <c r="P140" s="6">
        <v>0</v>
      </c>
      <c r="Q140" s="6">
        <v>0</v>
      </c>
      <c r="R140" s="6">
        <v>0</v>
      </c>
      <c r="S140" s="6">
        <v>0.54431099999999999</v>
      </c>
      <c r="T140" s="6">
        <v>0.212281</v>
      </c>
      <c r="U140" s="6">
        <v>0</v>
      </c>
      <c r="V140" s="6">
        <v>0.75659200000000004</v>
      </c>
    </row>
    <row r="141" spans="1:22" x14ac:dyDescent="0.25">
      <c r="A141" s="4" t="s">
        <v>986</v>
      </c>
      <c r="B141" s="4" t="s">
        <v>1021</v>
      </c>
      <c r="C141" s="4" t="s">
        <v>1010</v>
      </c>
      <c r="D141" s="4" t="s">
        <v>30</v>
      </c>
      <c r="E141" s="4" t="s">
        <v>34</v>
      </c>
      <c r="F141" s="4" t="s">
        <v>286</v>
      </c>
      <c r="G141" s="4" t="s">
        <v>82</v>
      </c>
      <c r="H141" s="4" t="s">
        <v>287</v>
      </c>
      <c r="I141" s="4" t="s">
        <v>288</v>
      </c>
      <c r="J141" s="6">
        <v>0</v>
      </c>
      <c r="K141" s="6">
        <v>7.6731999999999995E-2</v>
      </c>
      <c r="L141" s="6">
        <v>0</v>
      </c>
      <c r="M141" s="6">
        <v>0</v>
      </c>
      <c r="N141" s="6">
        <v>0</v>
      </c>
      <c r="O141" s="6">
        <v>0</v>
      </c>
      <c r="P141" s="6">
        <v>0</v>
      </c>
      <c r="Q141" s="6">
        <v>0</v>
      </c>
      <c r="R141" s="6">
        <v>0</v>
      </c>
      <c r="S141" s="6">
        <v>0</v>
      </c>
      <c r="T141" s="6">
        <v>0</v>
      </c>
      <c r="U141" s="6">
        <v>0.211504</v>
      </c>
      <c r="V141" s="6">
        <v>0.28823599999999999</v>
      </c>
    </row>
    <row r="142" spans="1:22" x14ac:dyDescent="0.25">
      <c r="A142" s="4" t="s">
        <v>986</v>
      </c>
      <c r="B142" s="4" t="s">
        <v>1021</v>
      </c>
      <c r="C142" s="4" t="s">
        <v>1010</v>
      </c>
      <c r="D142" s="4" t="s">
        <v>30</v>
      </c>
      <c r="E142" s="4" t="s">
        <v>942</v>
      </c>
      <c r="F142" s="4" t="s">
        <v>943</v>
      </c>
      <c r="G142" s="4" t="s">
        <v>68</v>
      </c>
      <c r="H142" s="4" t="s">
        <v>940</v>
      </c>
      <c r="I142" s="4" t="s">
        <v>944</v>
      </c>
      <c r="J142" s="6">
        <v>0.115206</v>
      </c>
      <c r="K142" s="6">
        <v>77.966080000000005</v>
      </c>
      <c r="L142" s="6">
        <v>48.319420000000001</v>
      </c>
      <c r="M142" s="6">
        <v>47.049810999999998</v>
      </c>
      <c r="N142" s="6">
        <v>0</v>
      </c>
      <c r="O142" s="6">
        <v>71.891367000000002</v>
      </c>
      <c r="P142" s="6">
        <v>96.193190000000001</v>
      </c>
      <c r="Q142" s="6">
        <v>78.634556000000003</v>
      </c>
      <c r="R142" s="6">
        <v>134.460714</v>
      </c>
      <c r="S142" s="6">
        <v>115.89689</v>
      </c>
      <c r="T142" s="6">
        <v>131.112392</v>
      </c>
      <c r="U142" s="6">
        <v>47.346912000000003</v>
      </c>
      <c r="V142" s="6">
        <v>848.986538</v>
      </c>
    </row>
    <row r="143" spans="1:22" x14ac:dyDescent="0.25">
      <c r="A143" s="4" t="s">
        <v>986</v>
      </c>
      <c r="B143" s="4" t="s">
        <v>1021</v>
      </c>
      <c r="C143" s="4" t="s">
        <v>1010</v>
      </c>
      <c r="D143" s="4" t="s">
        <v>30</v>
      </c>
      <c r="E143" s="4" t="s">
        <v>945</v>
      </c>
      <c r="F143" s="4" t="s">
        <v>946</v>
      </c>
      <c r="G143" s="4" t="s">
        <v>68</v>
      </c>
      <c r="H143" s="4" t="s">
        <v>895</v>
      </c>
      <c r="I143" s="4" t="s">
        <v>935</v>
      </c>
      <c r="J143" s="6">
        <v>0</v>
      </c>
      <c r="K143" s="6">
        <v>223.67870099999999</v>
      </c>
      <c r="L143" s="6">
        <v>65.541715999999994</v>
      </c>
      <c r="M143" s="6">
        <v>0</v>
      </c>
      <c r="N143" s="6">
        <v>0</v>
      </c>
      <c r="O143" s="6">
        <v>0</v>
      </c>
      <c r="P143" s="6">
        <v>1369.7945070000001</v>
      </c>
      <c r="Q143" s="6">
        <v>2207.257114</v>
      </c>
      <c r="R143" s="6">
        <v>77.870431999999994</v>
      </c>
      <c r="S143" s="6">
        <v>132.437254</v>
      </c>
      <c r="T143" s="6">
        <v>163.23516499999999</v>
      </c>
      <c r="U143" s="6">
        <v>209.683986</v>
      </c>
      <c r="V143" s="6">
        <v>4449.4988759999997</v>
      </c>
    </row>
    <row r="144" spans="1:22" x14ac:dyDescent="0.25">
      <c r="A144" s="4" t="s">
        <v>986</v>
      </c>
      <c r="B144" s="4" t="s">
        <v>1021</v>
      </c>
      <c r="C144" s="4" t="s">
        <v>1010</v>
      </c>
      <c r="D144" s="4" t="s">
        <v>30</v>
      </c>
      <c r="E144" s="4" t="s">
        <v>254</v>
      </c>
      <c r="F144" s="4" t="s">
        <v>971</v>
      </c>
      <c r="G144" s="4" t="s">
        <v>222</v>
      </c>
      <c r="H144" s="4" t="s">
        <v>222</v>
      </c>
      <c r="I144" s="4" t="s">
        <v>972</v>
      </c>
      <c r="J144" s="6">
        <v>0.33429900000000001</v>
      </c>
      <c r="K144" s="6">
        <v>0</v>
      </c>
      <c r="L144" s="6">
        <v>0</v>
      </c>
      <c r="M144" s="6">
        <v>0</v>
      </c>
      <c r="N144" s="6">
        <v>0</v>
      </c>
      <c r="O144" s="6">
        <v>0</v>
      </c>
      <c r="P144" s="6">
        <v>0</v>
      </c>
      <c r="Q144" s="6">
        <v>0</v>
      </c>
      <c r="R144" s="6">
        <v>0</v>
      </c>
      <c r="S144" s="6">
        <v>0</v>
      </c>
      <c r="T144" s="6">
        <v>0</v>
      </c>
      <c r="U144" s="6">
        <v>0</v>
      </c>
      <c r="V144" s="6">
        <v>0.33429900000000001</v>
      </c>
    </row>
    <row r="145" spans="1:22" x14ac:dyDescent="0.25">
      <c r="A145" s="4" t="s">
        <v>986</v>
      </c>
      <c r="B145" s="4" t="s">
        <v>1021</v>
      </c>
      <c r="C145" s="4" t="s">
        <v>1010</v>
      </c>
      <c r="D145" s="4" t="s">
        <v>30</v>
      </c>
      <c r="E145" s="4" t="s">
        <v>973</v>
      </c>
      <c r="F145" s="4" t="s">
        <v>974</v>
      </c>
      <c r="G145" s="4" t="s">
        <v>177</v>
      </c>
      <c r="H145" s="4" t="s">
        <v>975</v>
      </c>
      <c r="I145" s="4" t="s">
        <v>976</v>
      </c>
      <c r="J145" s="6">
        <v>0.78079500000000002</v>
      </c>
      <c r="K145" s="6">
        <v>566.88738999999998</v>
      </c>
      <c r="L145" s="6">
        <v>610.80972499999996</v>
      </c>
      <c r="M145" s="6">
        <v>405.99464399999999</v>
      </c>
      <c r="N145" s="6">
        <v>0</v>
      </c>
      <c r="O145" s="6">
        <v>134.238879</v>
      </c>
      <c r="P145" s="6">
        <v>1175.038067</v>
      </c>
      <c r="Q145" s="6">
        <v>641.90128300000003</v>
      </c>
      <c r="R145" s="6">
        <v>804.20228599999996</v>
      </c>
      <c r="S145" s="6">
        <v>990.43670699999996</v>
      </c>
      <c r="T145" s="6">
        <v>1128.673567</v>
      </c>
      <c r="U145" s="6">
        <v>529.51711</v>
      </c>
      <c r="V145" s="6">
        <v>6988.4804519999998</v>
      </c>
    </row>
    <row r="146" spans="1:22" x14ac:dyDescent="0.25">
      <c r="A146" s="4" t="s">
        <v>986</v>
      </c>
      <c r="B146" s="4" t="s">
        <v>1021</v>
      </c>
      <c r="C146" s="4" t="s">
        <v>1010</v>
      </c>
      <c r="D146" s="4" t="s">
        <v>30</v>
      </c>
      <c r="E146" s="4" t="s">
        <v>216</v>
      </c>
      <c r="F146" s="4" t="s">
        <v>1022</v>
      </c>
      <c r="G146" s="4" t="s">
        <v>218</v>
      </c>
      <c r="H146" s="4" t="s">
        <v>1008</v>
      </c>
      <c r="I146" s="4" t="s">
        <v>1009</v>
      </c>
      <c r="J146" s="6">
        <v>8164.2521049999996</v>
      </c>
      <c r="K146" s="6">
        <v>8164.1821220000002</v>
      </c>
      <c r="L146" s="6">
        <v>8708.5475220000008</v>
      </c>
      <c r="M146" s="6">
        <v>9434.2598149999994</v>
      </c>
      <c r="N146" s="6">
        <v>10799.567832999999</v>
      </c>
      <c r="O146" s="6">
        <v>10099.291123000001</v>
      </c>
      <c r="P146" s="6">
        <v>10499.367555999999</v>
      </c>
      <c r="Q146" s="6">
        <v>10999.450346</v>
      </c>
      <c r="R146" s="6">
        <v>10999.337439999999</v>
      </c>
      <c r="S146" s="6">
        <v>10799.460338999999</v>
      </c>
      <c r="T146" s="6">
        <v>10599.361532999999</v>
      </c>
      <c r="U146" s="6">
        <v>10599.470332999999</v>
      </c>
      <c r="V146" s="6">
        <v>119866.548067</v>
      </c>
    </row>
    <row r="147" spans="1:22" ht="15.75" thickBot="1" x14ac:dyDescent="0.3"/>
    <row r="148" spans="1:22" ht="15.75" thickBot="1" x14ac:dyDescent="0.3">
      <c r="A148" s="20" t="s">
        <v>20</v>
      </c>
      <c r="B148" s="21"/>
      <c r="C148" s="21"/>
      <c r="D148" s="21"/>
      <c r="E148" s="21"/>
      <c r="F148" s="21"/>
      <c r="G148" s="21"/>
      <c r="H148" s="21"/>
      <c r="I148" s="21"/>
      <c r="J148" s="22">
        <v>8166.6543499999998</v>
      </c>
      <c r="K148" s="22">
        <v>9033.0787540000001</v>
      </c>
      <c r="L148" s="22">
        <v>9827.3781400000007</v>
      </c>
      <c r="M148" s="22">
        <v>9887.3042699999987</v>
      </c>
      <c r="N148" s="22">
        <v>11150.205108999999</v>
      </c>
      <c r="O148" s="22">
        <v>10439.72478</v>
      </c>
      <c r="P148" s="22">
        <v>13309.997760999999</v>
      </c>
      <c r="Q148" s="22">
        <v>14327.971093</v>
      </c>
      <c r="R148" s="22">
        <v>12530.113691999999</v>
      </c>
      <c r="S148" s="22">
        <v>12872.658331999999</v>
      </c>
      <c r="T148" s="22">
        <v>12534.668679999999</v>
      </c>
      <c r="U148" s="22">
        <v>11621.263133999999</v>
      </c>
      <c r="V148" s="23">
        <v>135701.01809500001</v>
      </c>
    </row>
    <row r="151" spans="1:22" x14ac:dyDescent="0.25">
      <c r="A151" s="29" t="s">
        <v>1046</v>
      </c>
      <c r="B151" s="29"/>
      <c r="C151" s="29"/>
      <c r="D151" s="29"/>
      <c r="E151" s="29"/>
      <c r="F151" s="29"/>
      <c r="G151" s="29"/>
      <c r="H151" s="29"/>
    </row>
    <row r="152" spans="1:22" x14ac:dyDescent="0.25">
      <c r="A152" s="27" t="s">
        <v>1044</v>
      </c>
      <c r="B152" s="26"/>
      <c r="C152" s="26"/>
      <c r="D152" s="26"/>
      <c r="E152" s="26"/>
      <c r="F152" s="26"/>
      <c r="G152" s="26"/>
      <c r="H152" s="26"/>
    </row>
    <row r="153" spans="1:22" x14ac:dyDescent="0.25">
      <c r="A153" s="28" t="s">
        <v>1045</v>
      </c>
      <c r="B153" s="26"/>
      <c r="C153" s="26"/>
      <c r="D153" s="26"/>
      <c r="E153" s="26"/>
      <c r="F153" s="26"/>
      <c r="G153" s="26"/>
      <c r="H153" s="26"/>
    </row>
  </sheetData>
  <mergeCells count="1">
    <mergeCell ref="A151:H15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66"/>
  <sheetViews>
    <sheetView topLeftCell="A16" workbookViewId="0">
      <selection activeCell="E16" sqref="E16"/>
    </sheetView>
  </sheetViews>
  <sheetFormatPr baseColWidth="10" defaultRowHeight="15" x14ac:dyDescent="0.25"/>
  <cols>
    <col min="2" max="2" width="16.85546875" customWidth="1"/>
    <col min="3" max="3" width="12.28515625" customWidth="1"/>
    <col min="4" max="4" width="29" customWidth="1"/>
    <col min="5" max="5" width="42.7109375" customWidth="1"/>
    <col min="6" max="9" width="21.42578125" customWidth="1"/>
  </cols>
  <sheetData>
    <row r="1" spans="1:22" s="7" customFormat="1" ht="18" x14ac:dyDescent="0.25">
      <c r="A1" s="8" t="s">
        <v>1038</v>
      </c>
    </row>
    <row r="2" spans="1:22" s="7" customFormat="1" ht="18" x14ac:dyDescent="0.25">
      <c r="A2" s="8"/>
    </row>
    <row r="3" spans="1:22" s="7" customFormat="1" x14ac:dyDescent="0.25">
      <c r="A3" s="2" t="s">
        <v>1030</v>
      </c>
    </row>
    <row r="4" spans="1:22" s="2" customFormat="1" x14ac:dyDescent="0.25">
      <c r="A4" s="9" t="s">
        <v>1043</v>
      </c>
      <c r="B4" s="9" t="s">
        <v>0</v>
      </c>
      <c r="C4" s="9" t="s">
        <v>1</v>
      </c>
      <c r="D4" s="9" t="s">
        <v>2</v>
      </c>
      <c r="E4" s="9" t="s">
        <v>3</v>
      </c>
      <c r="F4" s="9" t="s">
        <v>4</v>
      </c>
      <c r="G4" s="9" t="s">
        <v>5</v>
      </c>
      <c r="H4" s="9" t="s">
        <v>6</v>
      </c>
      <c r="I4" s="9" t="s">
        <v>7</v>
      </c>
      <c r="J4" s="10" t="s">
        <v>8</v>
      </c>
      <c r="K4" s="10" t="s">
        <v>9</v>
      </c>
      <c r="L4" s="10" t="s">
        <v>10</v>
      </c>
      <c r="M4" s="10" t="s">
        <v>11</v>
      </c>
      <c r="N4" s="10" t="s">
        <v>12</v>
      </c>
      <c r="O4" s="10" t="s">
        <v>13</v>
      </c>
      <c r="P4" s="10" t="s">
        <v>14</v>
      </c>
      <c r="Q4" s="10" t="s">
        <v>15</v>
      </c>
      <c r="R4" s="10" t="s">
        <v>16</v>
      </c>
      <c r="S4" s="10" t="s">
        <v>17</v>
      </c>
      <c r="T4" s="10" t="s">
        <v>18</v>
      </c>
      <c r="U4" s="10" t="s">
        <v>19</v>
      </c>
      <c r="V4" s="10" t="s">
        <v>20</v>
      </c>
    </row>
    <row r="5" spans="1:22" x14ac:dyDescent="0.25">
      <c r="A5" s="4" t="s">
        <v>1001</v>
      </c>
      <c r="B5" s="4" t="s">
        <v>22</v>
      </c>
      <c r="C5" s="4" t="s">
        <v>23</v>
      </c>
      <c r="D5" s="4" t="s">
        <v>24</v>
      </c>
      <c r="E5" s="4" t="s">
        <v>25</v>
      </c>
      <c r="F5" s="4" t="s">
        <v>26</v>
      </c>
      <c r="G5" s="4" t="s">
        <v>27</v>
      </c>
      <c r="H5" s="4" t="s">
        <v>28</v>
      </c>
      <c r="I5" s="4" t="s">
        <v>29</v>
      </c>
      <c r="J5" s="6">
        <v>45.895031000000003</v>
      </c>
      <c r="K5" s="6">
        <v>89.439822000000007</v>
      </c>
      <c r="L5" s="6">
        <v>0</v>
      </c>
      <c r="M5" s="6">
        <v>0</v>
      </c>
      <c r="N5" s="6">
        <v>0</v>
      </c>
      <c r="O5" s="6">
        <v>0</v>
      </c>
      <c r="P5" s="6">
        <v>0</v>
      </c>
      <c r="Q5" s="6">
        <v>0</v>
      </c>
      <c r="R5" s="6">
        <v>0</v>
      </c>
      <c r="S5" s="6">
        <v>0</v>
      </c>
      <c r="T5" s="6">
        <v>0</v>
      </c>
      <c r="U5" s="6">
        <v>0</v>
      </c>
      <c r="V5" s="6">
        <v>135.33485300000001</v>
      </c>
    </row>
    <row r="6" spans="1:22" x14ac:dyDescent="0.25">
      <c r="A6" s="4" t="s">
        <v>1001</v>
      </c>
      <c r="B6" s="4" t="s">
        <v>22</v>
      </c>
      <c r="C6" s="4" t="s">
        <v>23</v>
      </c>
      <c r="D6" s="4" t="s">
        <v>24</v>
      </c>
      <c r="E6" s="4" t="s">
        <v>85</v>
      </c>
      <c r="F6" s="4" t="s">
        <v>86</v>
      </c>
      <c r="G6" s="4" t="s">
        <v>27</v>
      </c>
      <c r="H6" s="4" t="s">
        <v>87</v>
      </c>
      <c r="I6" s="4" t="s">
        <v>88</v>
      </c>
      <c r="J6" s="6">
        <v>31.504921</v>
      </c>
      <c r="K6" s="6">
        <v>19.635964000000001</v>
      </c>
      <c r="L6" s="6">
        <v>0</v>
      </c>
      <c r="M6" s="6">
        <v>0</v>
      </c>
      <c r="N6" s="6">
        <v>0</v>
      </c>
      <c r="O6" s="6">
        <v>0</v>
      </c>
      <c r="P6" s="6">
        <v>64.545599999999993</v>
      </c>
      <c r="Q6" s="6">
        <v>31.208428999999999</v>
      </c>
      <c r="R6" s="6">
        <v>28.693539999999999</v>
      </c>
      <c r="S6" s="6">
        <v>41.257449000000001</v>
      </c>
      <c r="T6" s="6">
        <v>38.269244999999998</v>
      </c>
      <c r="U6" s="6">
        <v>0</v>
      </c>
      <c r="V6" s="6">
        <v>255.11514700000001</v>
      </c>
    </row>
    <row r="7" spans="1:22" x14ac:dyDescent="0.25">
      <c r="A7" s="4" t="s">
        <v>1001</v>
      </c>
      <c r="B7" s="4" t="s">
        <v>22</v>
      </c>
      <c r="C7" s="4" t="s">
        <v>23</v>
      </c>
      <c r="D7" s="4" t="s">
        <v>24</v>
      </c>
      <c r="E7" s="4" t="s">
        <v>265</v>
      </c>
      <c r="F7" s="4" t="s">
        <v>266</v>
      </c>
      <c r="G7" s="4" t="s">
        <v>82</v>
      </c>
      <c r="H7" s="4" t="s">
        <v>83</v>
      </c>
      <c r="I7" s="4" t="s">
        <v>83</v>
      </c>
      <c r="J7" s="6">
        <v>11.649241999999999</v>
      </c>
      <c r="K7" s="6">
        <v>12.140815999999999</v>
      </c>
      <c r="L7" s="6">
        <v>0</v>
      </c>
      <c r="M7" s="6">
        <v>4.8594400000000002</v>
      </c>
      <c r="N7" s="6">
        <v>0</v>
      </c>
      <c r="O7" s="6">
        <v>0</v>
      </c>
      <c r="P7" s="6">
        <v>0</v>
      </c>
      <c r="Q7" s="6">
        <v>0</v>
      </c>
      <c r="R7" s="6">
        <v>0</v>
      </c>
      <c r="S7" s="6">
        <v>0</v>
      </c>
      <c r="T7" s="6">
        <v>0</v>
      </c>
      <c r="U7" s="6">
        <v>0</v>
      </c>
      <c r="V7" s="6">
        <v>28.649498000000001</v>
      </c>
    </row>
    <row r="8" spans="1:22" x14ac:dyDescent="0.25">
      <c r="A8" s="4" t="s">
        <v>1001</v>
      </c>
      <c r="B8" s="4" t="s">
        <v>22</v>
      </c>
      <c r="C8" s="4" t="s">
        <v>23</v>
      </c>
      <c r="D8" s="4" t="s">
        <v>24</v>
      </c>
      <c r="E8" s="4" t="s">
        <v>987</v>
      </c>
      <c r="F8" s="4" t="s">
        <v>988</v>
      </c>
      <c r="G8" s="4" t="s">
        <v>116</v>
      </c>
      <c r="H8" s="4" t="s">
        <v>407</v>
      </c>
      <c r="I8" s="4" t="s">
        <v>408</v>
      </c>
      <c r="J8" s="6">
        <v>85.05</v>
      </c>
      <c r="K8" s="6">
        <v>74.2</v>
      </c>
      <c r="L8" s="6">
        <v>90</v>
      </c>
      <c r="M8" s="6">
        <v>0</v>
      </c>
      <c r="N8" s="6">
        <v>0</v>
      </c>
      <c r="O8" s="6">
        <v>0</v>
      </c>
      <c r="P8" s="6">
        <v>0</v>
      </c>
      <c r="Q8" s="6">
        <v>0</v>
      </c>
      <c r="R8" s="6">
        <v>49.328000000000003</v>
      </c>
      <c r="S8" s="6">
        <v>72.400000000000006</v>
      </c>
      <c r="T8" s="6">
        <v>85.823999999999998</v>
      </c>
      <c r="U8" s="6">
        <v>1.9039999999999999</v>
      </c>
      <c r="V8" s="6">
        <v>458.70600000000002</v>
      </c>
    </row>
    <row r="9" spans="1:22" x14ac:dyDescent="0.25">
      <c r="A9" s="4" t="s">
        <v>1001</v>
      </c>
      <c r="B9" s="4" t="s">
        <v>22</v>
      </c>
      <c r="C9" s="4" t="s">
        <v>23</v>
      </c>
      <c r="D9" s="4" t="s">
        <v>24</v>
      </c>
      <c r="E9" s="4" t="s">
        <v>987</v>
      </c>
      <c r="F9" s="4" t="s">
        <v>989</v>
      </c>
      <c r="G9" s="4" t="s">
        <v>116</v>
      </c>
      <c r="H9" s="4" t="s">
        <v>407</v>
      </c>
      <c r="I9" s="4" t="s">
        <v>408</v>
      </c>
      <c r="J9" s="6">
        <v>94.15</v>
      </c>
      <c r="K9" s="6">
        <v>90.6</v>
      </c>
      <c r="L9" s="6">
        <v>92.34</v>
      </c>
      <c r="M9" s="6">
        <v>91.35</v>
      </c>
      <c r="N9" s="6">
        <v>68.099999999999994</v>
      </c>
      <c r="O9" s="6">
        <v>112.422</v>
      </c>
      <c r="P9" s="6">
        <v>88.924999999999997</v>
      </c>
      <c r="Q9" s="6">
        <v>151.06</v>
      </c>
      <c r="R9" s="6">
        <v>61.607999999999997</v>
      </c>
      <c r="S9" s="6">
        <v>72.400000000000006</v>
      </c>
      <c r="T9" s="6">
        <v>86.052000000000007</v>
      </c>
      <c r="U9" s="6">
        <v>89.403999999999996</v>
      </c>
      <c r="V9" s="6">
        <v>1098.4110000000001</v>
      </c>
    </row>
    <row r="10" spans="1:22" x14ac:dyDescent="0.25">
      <c r="A10" s="4" t="s">
        <v>1001</v>
      </c>
      <c r="B10" s="4" t="s">
        <v>22</v>
      </c>
      <c r="C10" s="4" t="s">
        <v>23</v>
      </c>
      <c r="D10" s="4" t="s">
        <v>24</v>
      </c>
      <c r="E10" s="4" t="s">
        <v>990</v>
      </c>
      <c r="F10" s="4" t="s">
        <v>991</v>
      </c>
      <c r="G10" s="4" t="s">
        <v>27</v>
      </c>
      <c r="H10" s="4" t="s">
        <v>992</v>
      </c>
      <c r="I10" s="4" t="s">
        <v>993</v>
      </c>
      <c r="J10" s="6">
        <v>0</v>
      </c>
      <c r="K10" s="6">
        <v>0</v>
      </c>
      <c r="L10" s="6">
        <v>0</v>
      </c>
      <c r="M10" s="6">
        <v>0</v>
      </c>
      <c r="N10" s="6">
        <v>0</v>
      </c>
      <c r="O10" s="6">
        <v>0</v>
      </c>
      <c r="P10" s="6">
        <v>0</v>
      </c>
      <c r="Q10" s="6">
        <v>0</v>
      </c>
      <c r="R10" s="6">
        <v>0</v>
      </c>
      <c r="S10" s="6">
        <v>0</v>
      </c>
      <c r="T10" s="6">
        <v>0</v>
      </c>
      <c r="U10" s="6">
        <v>89.108800000000002</v>
      </c>
      <c r="V10" s="6">
        <v>89.108800000000002</v>
      </c>
    </row>
    <row r="11" spans="1:22" x14ac:dyDescent="0.25">
      <c r="A11" s="4" t="s">
        <v>1001</v>
      </c>
      <c r="B11" s="4" t="s">
        <v>22</v>
      </c>
      <c r="C11" s="4" t="s">
        <v>23</v>
      </c>
      <c r="D11" s="4" t="s">
        <v>24</v>
      </c>
      <c r="E11" s="4" t="s">
        <v>235</v>
      </c>
      <c r="F11" s="4" t="s">
        <v>236</v>
      </c>
      <c r="G11" s="4" t="s">
        <v>54</v>
      </c>
      <c r="H11" s="4" t="s">
        <v>237</v>
      </c>
      <c r="I11" s="4" t="s">
        <v>238</v>
      </c>
      <c r="J11" s="6">
        <v>35.428750000000001</v>
      </c>
      <c r="K11" s="6">
        <v>0</v>
      </c>
      <c r="L11" s="6">
        <v>0</v>
      </c>
      <c r="M11" s="6">
        <v>0</v>
      </c>
      <c r="N11" s="6">
        <v>0</v>
      </c>
      <c r="O11" s="6">
        <v>0</v>
      </c>
      <c r="P11" s="6">
        <v>0</v>
      </c>
      <c r="Q11" s="6">
        <v>0</v>
      </c>
      <c r="R11" s="6">
        <v>0</v>
      </c>
      <c r="S11" s="6">
        <v>53.072546000000003</v>
      </c>
      <c r="T11" s="6">
        <v>35.746215999999997</v>
      </c>
      <c r="U11" s="6">
        <v>59.660319000000001</v>
      </c>
      <c r="V11" s="6">
        <v>183.90782999999999</v>
      </c>
    </row>
    <row r="12" spans="1:22" x14ac:dyDescent="0.25">
      <c r="A12" s="4" t="s">
        <v>1001</v>
      </c>
      <c r="B12" s="4" t="s">
        <v>22</v>
      </c>
      <c r="C12" s="4" t="s">
        <v>23</v>
      </c>
      <c r="D12" s="4" t="s">
        <v>24</v>
      </c>
      <c r="E12" s="4" t="s">
        <v>271</v>
      </c>
      <c r="F12" s="4" t="s">
        <v>272</v>
      </c>
      <c r="G12" s="4" t="s">
        <v>82</v>
      </c>
      <c r="H12" s="4" t="s">
        <v>83</v>
      </c>
      <c r="I12" s="4" t="s">
        <v>83</v>
      </c>
      <c r="J12" s="6">
        <v>0</v>
      </c>
      <c r="K12" s="6">
        <v>0</v>
      </c>
      <c r="L12" s="6">
        <v>7.8688399999999996</v>
      </c>
      <c r="M12" s="6">
        <v>1.740767</v>
      </c>
      <c r="N12" s="6">
        <v>0</v>
      </c>
      <c r="O12" s="6">
        <v>0</v>
      </c>
      <c r="P12" s="6">
        <v>0</v>
      </c>
      <c r="Q12" s="6">
        <v>0</v>
      </c>
      <c r="R12" s="6">
        <v>0</v>
      </c>
      <c r="S12" s="6">
        <v>0</v>
      </c>
      <c r="T12" s="6">
        <v>0</v>
      </c>
      <c r="U12" s="6">
        <v>0</v>
      </c>
      <c r="V12" s="6">
        <v>9.6096070000000005</v>
      </c>
    </row>
    <row r="13" spans="1:22" x14ac:dyDescent="0.25">
      <c r="A13" s="4" t="s">
        <v>1001</v>
      </c>
      <c r="B13" s="4" t="s">
        <v>22</v>
      </c>
      <c r="C13" s="4" t="s">
        <v>23</v>
      </c>
      <c r="D13" s="4" t="s">
        <v>24</v>
      </c>
      <c r="E13" s="4" t="s">
        <v>100</v>
      </c>
      <c r="F13" s="4" t="s">
        <v>101</v>
      </c>
      <c r="G13" s="4" t="s">
        <v>27</v>
      </c>
      <c r="H13" s="4" t="s">
        <v>33</v>
      </c>
      <c r="I13" s="4" t="s">
        <v>102</v>
      </c>
      <c r="J13" s="6">
        <v>167.388938</v>
      </c>
      <c r="K13" s="6">
        <v>113.45084199999999</v>
      </c>
      <c r="L13" s="6">
        <v>105.788988</v>
      </c>
      <c r="M13" s="6">
        <v>0</v>
      </c>
      <c r="N13" s="6">
        <v>0</v>
      </c>
      <c r="O13" s="6">
        <v>0</v>
      </c>
      <c r="P13" s="6">
        <v>62.505839999999999</v>
      </c>
      <c r="Q13" s="6">
        <v>104.436716</v>
      </c>
      <c r="R13" s="6">
        <v>69.997584000000003</v>
      </c>
      <c r="S13" s="6">
        <v>107.958466</v>
      </c>
      <c r="T13" s="6">
        <v>99.369287999999997</v>
      </c>
      <c r="U13" s="6">
        <v>131.951258</v>
      </c>
      <c r="V13" s="6">
        <v>962.84792000000004</v>
      </c>
    </row>
    <row r="14" spans="1:22" x14ac:dyDescent="0.25">
      <c r="A14" s="4" t="s">
        <v>1001</v>
      </c>
      <c r="B14" s="4" t="s">
        <v>22</v>
      </c>
      <c r="C14" s="4" t="s">
        <v>23</v>
      </c>
      <c r="D14" s="4" t="s">
        <v>24</v>
      </c>
      <c r="E14" s="4" t="s">
        <v>103</v>
      </c>
      <c r="F14" s="4" t="s">
        <v>104</v>
      </c>
      <c r="G14" s="4" t="s">
        <v>27</v>
      </c>
      <c r="H14" s="4" t="s">
        <v>105</v>
      </c>
      <c r="I14" s="4" t="s">
        <v>106</v>
      </c>
      <c r="J14" s="6">
        <v>0</v>
      </c>
      <c r="K14" s="6">
        <v>0</v>
      </c>
      <c r="L14" s="6">
        <v>0</v>
      </c>
      <c r="M14" s="6">
        <v>0</v>
      </c>
      <c r="N14" s="6">
        <v>0</v>
      </c>
      <c r="O14" s="6">
        <v>0</v>
      </c>
      <c r="P14" s="6">
        <v>0</v>
      </c>
      <c r="Q14" s="6">
        <v>0</v>
      </c>
      <c r="R14" s="6">
        <v>3.3</v>
      </c>
      <c r="S14" s="6">
        <v>0</v>
      </c>
      <c r="T14" s="6">
        <v>0</v>
      </c>
      <c r="U14" s="6">
        <v>0</v>
      </c>
      <c r="V14" s="6">
        <v>3.3</v>
      </c>
    </row>
    <row r="15" spans="1:22" x14ac:dyDescent="0.25">
      <c r="A15" s="4" t="s">
        <v>1001</v>
      </c>
      <c r="B15" s="4" t="s">
        <v>22</v>
      </c>
      <c r="C15" s="4" t="s">
        <v>23</v>
      </c>
      <c r="D15" s="4" t="s">
        <v>24</v>
      </c>
      <c r="E15" s="4" t="s">
        <v>276</v>
      </c>
      <c r="F15" s="4" t="s">
        <v>277</v>
      </c>
      <c r="G15" s="4" t="s">
        <v>63</v>
      </c>
      <c r="H15" s="4" t="s">
        <v>135</v>
      </c>
      <c r="I15" s="4" t="s">
        <v>278</v>
      </c>
      <c r="J15" s="6">
        <v>0</v>
      </c>
      <c r="K15" s="6">
        <v>0</v>
      </c>
      <c r="L15" s="6">
        <v>0</v>
      </c>
      <c r="M15" s="6">
        <v>0</v>
      </c>
      <c r="N15" s="6">
        <v>5.7565119999999999</v>
      </c>
      <c r="O15" s="6">
        <v>0</v>
      </c>
      <c r="P15" s="6">
        <v>0</v>
      </c>
      <c r="Q15" s="6">
        <v>3.0515759999999998</v>
      </c>
      <c r="R15" s="6">
        <v>0</v>
      </c>
      <c r="S15" s="6">
        <v>0</v>
      </c>
      <c r="T15" s="6">
        <v>2.2243680000000001</v>
      </c>
      <c r="U15" s="6">
        <v>1.181808</v>
      </c>
      <c r="V15" s="6">
        <v>12.214264</v>
      </c>
    </row>
    <row r="16" spans="1:22" x14ac:dyDescent="0.25">
      <c r="A16" s="4" t="s">
        <v>1001</v>
      </c>
      <c r="B16" s="4" t="s">
        <v>22</v>
      </c>
      <c r="C16" s="4" t="s">
        <v>23</v>
      </c>
      <c r="D16" s="4" t="s">
        <v>24</v>
      </c>
      <c r="E16" s="4" t="s">
        <v>114</v>
      </c>
      <c r="F16" s="4" t="s">
        <v>115</v>
      </c>
      <c r="G16" s="4" t="s">
        <v>116</v>
      </c>
      <c r="H16" s="4" t="s">
        <v>117</v>
      </c>
      <c r="I16" s="4" t="s">
        <v>118</v>
      </c>
      <c r="J16" s="6">
        <v>0</v>
      </c>
      <c r="K16" s="6">
        <v>0</v>
      </c>
      <c r="L16" s="6">
        <v>45.806216999999997</v>
      </c>
      <c r="M16" s="6">
        <v>0</v>
      </c>
      <c r="N16" s="6">
        <v>0</v>
      </c>
      <c r="O16" s="6">
        <v>0</v>
      </c>
      <c r="P16" s="6">
        <v>0</v>
      </c>
      <c r="Q16" s="6">
        <v>0</v>
      </c>
      <c r="R16" s="6">
        <v>0</v>
      </c>
      <c r="S16" s="6">
        <v>0</v>
      </c>
      <c r="T16" s="6">
        <v>0</v>
      </c>
      <c r="U16" s="6">
        <v>0</v>
      </c>
      <c r="V16" s="6">
        <v>45.806216999999997</v>
      </c>
    </row>
    <row r="17" spans="1:22" x14ac:dyDescent="0.25">
      <c r="A17" s="4" t="s">
        <v>1001</v>
      </c>
      <c r="B17" s="4" t="s">
        <v>22</v>
      </c>
      <c r="C17" s="4" t="s">
        <v>23</v>
      </c>
      <c r="D17" s="4" t="s">
        <v>24</v>
      </c>
      <c r="E17" s="4" t="s">
        <v>119</v>
      </c>
      <c r="F17" s="4" t="s">
        <v>120</v>
      </c>
      <c r="G17" s="4" t="s">
        <v>27</v>
      </c>
      <c r="H17" s="4" t="s">
        <v>105</v>
      </c>
      <c r="I17" s="4" t="s">
        <v>106</v>
      </c>
      <c r="J17" s="6">
        <v>0</v>
      </c>
      <c r="K17" s="6">
        <v>0</v>
      </c>
      <c r="L17" s="6">
        <v>0</v>
      </c>
      <c r="M17" s="6">
        <v>0</v>
      </c>
      <c r="N17" s="6">
        <v>0</v>
      </c>
      <c r="O17" s="6">
        <v>0</v>
      </c>
      <c r="P17" s="6">
        <v>0</v>
      </c>
      <c r="Q17" s="6">
        <v>104.4</v>
      </c>
      <c r="R17" s="6">
        <v>0</v>
      </c>
      <c r="S17" s="6">
        <v>0</v>
      </c>
      <c r="T17" s="6">
        <v>0</v>
      </c>
      <c r="U17" s="6">
        <v>0</v>
      </c>
      <c r="V17" s="6">
        <v>104.4</v>
      </c>
    </row>
    <row r="18" spans="1:22" x14ac:dyDescent="0.25">
      <c r="A18" s="4" t="s">
        <v>1001</v>
      </c>
      <c r="B18" s="4" t="s">
        <v>22</v>
      </c>
      <c r="C18" s="4" t="s">
        <v>23</v>
      </c>
      <c r="D18" s="4" t="s">
        <v>781</v>
      </c>
      <c r="E18" s="4" t="s">
        <v>997</v>
      </c>
      <c r="F18" s="4" t="s">
        <v>998</v>
      </c>
      <c r="G18" s="4" t="s">
        <v>54</v>
      </c>
      <c r="H18" s="4" t="s">
        <v>237</v>
      </c>
      <c r="I18" s="4" t="s">
        <v>238</v>
      </c>
      <c r="J18" s="6">
        <v>8.5455000000000003E-2</v>
      </c>
      <c r="K18" s="6">
        <v>0</v>
      </c>
      <c r="L18" s="6">
        <v>0</v>
      </c>
      <c r="M18" s="6">
        <v>0</v>
      </c>
      <c r="N18" s="6">
        <v>0</v>
      </c>
      <c r="O18" s="6">
        <v>0</v>
      </c>
      <c r="P18" s="6">
        <v>0</v>
      </c>
      <c r="Q18" s="6">
        <v>0</v>
      </c>
      <c r="R18" s="6">
        <v>0</v>
      </c>
      <c r="S18" s="6">
        <v>0</v>
      </c>
      <c r="T18" s="6">
        <v>0</v>
      </c>
      <c r="U18" s="6">
        <v>0</v>
      </c>
      <c r="V18" s="6">
        <v>8.5455000000000003E-2</v>
      </c>
    </row>
    <row r="19" spans="1:22" x14ac:dyDescent="0.25">
      <c r="A19" s="4" t="s">
        <v>1001</v>
      </c>
      <c r="B19" s="4" t="s">
        <v>22</v>
      </c>
      <c r="C19" s="4" t="s">
        <v>23</v>
      </c>
      <c r="D19" s="4" t="s">
        <v>30</v>
      </c>
      <c r="E19" s="4" t="s">
        <v>123</v>
      </c>
      <c r="F19" s="4" t="s">
        <v>124</v>
      </c>
      <c r="G19" s="4" t="s">
        <v>41</v>
      </c>
      <c r="H19" s="4" t="s">
        <v>42</v>
      </c>
      <c r="I19" s="4" t="s">
        <v>43</v>
      </c>
      <c r="J19" s="6">
        <v>190.78604200000001</v>
      </c>
      <c r="K19" s="6">
        <v>175.34493699999999</v>
      </c>
      <c r="L19" s="6">
        <v>133.135323</v>
      </c>
      <c r="M19" s="6">
        <v>0</v>
      </c>
      <c r="N19" s="6">
        <v>0</v>
      </c>
      <c r="O19" s="6">
        <v>1184.5548470000001</v>
      </c>
      <c r="P19" s="6">
        <v>203.75046599999999</v>
      </c>
      <c r="Q19" s="6">
        <v>0</v>
      </c>
      <c r="R19" s="6">
        <v>1192.4121239999999</v>
      </c>
      <c r="S19" s="6">
        <v>207.313828</v>
      </c>
      <c r="T19" s="6">
        <v>1180.5195329999999</v>
      </c>
      <c r="U19" s="6">
        <v>999.01444500000002</v>
      </c>
      <c r="V19" s="6">
        <v>5466.8315460000003</v>
      </c>
    </row>
    <row r="20" spans="1:22" x14ac:dyDescent="0.25">
      <c r="A20" s="4" t="s">
        <v>1001</v>
      </c>
      <c r="B20" s="4" t="s">
        <v>22</v>
      </c>
      <c r="C20" s="4" t="s">
        <v>23</v>
      </c>
      <c r="D20" s="4" t="s">
        <v>30</v>
      </c>
      <c r="E20" s="4" t="s">
        <v>279</v>
      </c>
      <c r="F20" s="4" t="s">
        <v>280</v>
      </c>
      <c r="G20" s="4" t="s">
        <v>63</v>
      </c>
      <c r="H20" s="4" t="s">
        <v>135</v>
      </c>
      <c r="I20" s="4" t="s">
        <v>281</v>
      </c>
      <c r="J20" s="6">
        <v>422.86333999999999</v>
      </c>
      <c r="K20" s="6">
        <v>407.97477400000002</v>
      </c>
      <c r="L20" s="6">
        <v>408.72302300000001</v>
      </c>
      <c r="M20" s="6">
        <v>378.038747</v>
      </c>
      <c r="N20" s="6">
        <v>306.52039300000001</v>
      </c>
      <c r="O20" s="6">
        <v>378.98332900000003</v>
      </c>
      <c r="P20" s="6">
        <v>337.152376</v>
      </c>
      <c r="Q20" s="6">
        <v>334.98427700000002</v>
      </c>
      <c r="R20" s="6">
        <v>298.56008400000002</v>
      </c>
      <c r="S20" s="6">
        <v>288.70359999999999</v>
      </c>
      <c r="T20" s="6">
        <v>292.36586799999998</v>
      </c>
      <c r="U20" s="6">
        <v>289.77606600000001</v>
      </c>
      <c r="V20" s="6">
        <v>4144.6458769999999</v>
      </c>
    </row>
    <row r="21" spans="1:22" x14ac:dyDescent="0.25">
      <c r="A21" s="4" t="s">
        <v>1001</v>
      </c>
      <c r="B21" s="4" t="s">
        <v>22</v>
      </c>
      <c r="C21" s="4" t="s">
        <v>23</v>
      </c>
      <c r="D21" s="4" t="s">
        <v>30</v>
      </c>
      <c r="E21" s="4" t="s">
        <v>125</v>
      </c>
      <c r="F21" s="4" t="s">
        <v>126</v>
      </c>
      <c r="G21" s="4" t="s">
        <v>116</v>
      </c>
      <c r="H21" s="4" t="s">
        <v>127</v>
      </c>
      <c r="I21" s="4" t="s">
        <v>128</v>
      </c>
      <c r="J21" s="6">
        <v>357.82130699999999</v>
      </c>
      <c r="K21" s="6">
        <v>295.537285</v>
      </c>
      <c r="L21" s="6">
        <v>560.81096400000001</v>
      </c>
      <c r="M21" s="6">
        <v>91.273753999999997</v>
      </c>
      <c r="N21" s="6">
        <v>143.715912</v>
      </c>
      <c r="O21" s="6">
        <v>249.668496</v>
      </c>
      <c r="P21" s="6">
        <v>396.448802</v>
      </c>
      <c r="Q21" s="6">
        <v>115.379516</v>
      </c>
      <c r="R21" s="6">
        <v>390.16035199999999</v>
      </c>
      <c r="S21" s="6">
        <v>486.18011200000001</v>
      </c>
      <c r="T21" s="6">
        <v>390.76975499999998</v>
      </c>
      <c r="U21" s="6">
        <v>356.897719</v>
      </c>
      <c r="V21" s="6">
        <v>3834.6639740000001</v>
      </c>
    </row>
    <row r="22" spans="1:22" x14ac:dyDescent="0.25">
      <c r="A22" s="4" t="s">
        <v>1001</v>
      </c>
      <c r="B22" s="4" t="s">
        <v>22</v>
      </c>
      <c r="C22" s="4" t="s">
        <v>23</v>
      </c>
      <c r="D22" s="4" t="s">
        <v>30</v>
      </c>
      <c r="E22" s="4" t="s">
        <v>129</v>
      </c>
      <c r="F22" s="4" t="s">
        <v>130</v>
      </c>
      <c r="G22" s="4" t="s">
        <v>27</v>
      </c>
      <c r="H22" s="4" t="s">
        <v>131</v>
      </c>
      <c r="I22" s="4" t="s">
        <v>132</v>
      </c>
      <c r="J22" s="6">
        <v>516.71416399999998</v>
      </c>
      <c r="K22" s="6">
        <v>577.16886399999999</v>
      </c>
      <c r="L22" s="6">
        <v>841.86270500000001</v>
      </c>
      <c r="M22" s="6">
        <v>0</v>
      </c>
      <c r="N22" s="6">
        <v>552.09515199999998</v>
      </c>
      <c r="O22" s="6">
        <v>817.92788800000005</v>
      </c>
      <c r="P22" s="6">
        <v>376.31373100000002</v>
      </c>
      <c r="Q22" s="6">
        <v>772.86198000000002</v>
      </c>
      <c r="R22" s="6">
        <v>1002.287889</v>
      </c>
      <c r="S22" s="6">
        <v>1124.7492609999999</v>
      </c>
      <c r="T22" s="6">
        <v>1009.167699</v>
      </c>
      <c r="U22" s="6">
        <v>963.52173600000003</v>
      </c>
      <c r="V22" s="6">
        <v>8554.6710679999997</v>
      </c>
    </row>
    <row r="23" spans="1:22" x14ac:dyDescent="0.25">
      <c r="A23" s="4" t="s">
        <v>1001</v>
      </c>
      <c r="B23" s="4" t="s">
        <v>22</v>
      </c>
      <c r="C23" s="4" t="s">
        <v>23</v>
      </c>
      <c r="D23" s="4" t="s">
        <v>30</v>
      </c>
      <c r="E23" s="4" t="s">
        <v>136</v>
      </c>
      <c r="F23" s="4" t="s">
        <v>137</v>
      </c>
      <c r="G23" s="4" t="s">
        <v>46</v>
      </c>
      <c r="H23" s="4" t="s">
        <v>47</v>
      </c>
      <c r="I23" s="4" t="s">
        <v>138</v>
      </c>
      <c r="J23" s="6">
        <v>672.566687</v>
      </c>
      <c r="K23" s="6">
        <v>70.017512999999994</v>
      </c>
      <c r="L23" s="6">
        <v>287.109351</v>
      </c>
      <c r="M23" s="6">
        <v>0</v>
      </c>
      <c r="N23" s="6">
        <v>0</v>
      </c>
      <c r="O23" s="6">
        <v>15.892194999999999</v>
      </c>
      <c r="P23" s="6">
        <v>426.01099699999997</v>
      </c>
      <c r="Q23" s="6">
        <v>0</v>
      </c>
      <c r="R23" s="6">
        <v>161.43909400000001</v>
      </c>
      <c r="S23" s="6">
        <v>686.993968</v>
      </c>
      <c r="T23" s="6">
        <v>670.36051299999997</v>
      </c>
      <c r="U23" s="6">
        <v>518.47411399999999</v>
      </c>
      <c r="V23" s="6">
        <v>3508.8644319999999</v>
      </c>
    </row>
    <row r="24" spans="1:22" x14ac:dyDescent="0.25">
      <c r="A24" s="4" t="s">
        <v>1001</v>
      </c>
      <c r="B24" s="4" t="s">
        <v>22</v>
      </c>
      <c r="C24" s="4" t="s">
        <v>23</v>
      </c>
      <c r="D24" s="4" t="s">
        <v>30</v>
      </c>
      <c r="E24" s="4" t="s">
        <v>139</v>
      </c>
      <c r="F24" s="4" t="s">
        <v>140</v>
      </c>
      <c r="G24" s="4" t="s">
        <v>54</v>
      </c>
      <c r="H24" s="4" t="s">
        <v>54</v>
      </c>
      <c r="I24" s="4" t="s">
        <v>141</v>
      </c>
      <c r="J24" s="6">
        <v>1667.387956</v>
      </c>
      <c r="K24" s="6">
        <v>1592.8422270000001</v>
      </c>
      <c r="L24" s="6">
        <v>1226.5768390000001</v>
      </c>
      <c r="M24" s="6">
        <v>0</v>
      </c>
      <c r="N24" s="6">
        <v>175.935149</v>
      </c>
      <c r="O24" s="6">
        <v>1411.571424</v>
      </c>
      <c r="P24" s="6">
        <v>1978.836442</v>
      </c>
      <c r="Q24" s="6">
        <v>1535.910648</v>
      </c>
      <c r="R24" s="6">
        <v>1337.376685</v>
      </c>
      <c r="S24" s="6">
        <v>1417.9553530000001</v>
      </c>
      <c r="T24" s="6">
        <v>1376.5836589999999</v>
      </c>
      <c r="U24" s="6">
        <v>1625.3480460000001</v>
      </c>
      <c r="V24" s="6">
        <v>15346.324427</v>
      </c>
    </row>
    <row r="25" spans="1:22" x14ac:dyDescent="0.25">
      <c r="A25" s="4" t="s">
        <v>1001</v>
      </c>
      <c r="B25" s="4" t="s">
        <v>22</v>
      </c>
      <c r="C25" s="4" t="s">
        <v>23</v>
      </c>
      <c r="D25" s="4" t="s">
        <v>30</v>
      </c>
      <c r="E25" s="4" t="s">
        <v>139</v>
      </c>
      <c r="F25" s="4" t="s">
        <v>142</v>
      </c>
      <c r="G25" s="4" t="s">
        <v>46</v>
      </c>
      <c r="H25" s="4" t="s">
        <v>47</v>
      </c>
      <c r="I25" s="4" t="s">
        <v>143</v>
      </c>
      <c r="J25" s="6">
        <v>364.227056</v>
      </c>
      <c r="K25" s="6">
        <v>402.40550100000002</v>
      </c>
      <c r="L25" s="6">
        <v>311.046764</v>
      </c>
      <c r="M25" s="6">
        <v>0</v>
      </c>
      <c r="N25" s="6">
        <v>171.244901</v>
      </c>
      <c r="O25" s="6">
        <v>483.41378800000001</v>
      </c>
      <c r="P25" s="6">
        <v>463.09699499999999</v>
      </c>
      <c r="Q25" s="6">
        <v>542.94312400000001</v>
      </c>
      <c r="R25" s="6">
        <v>550.99753999999996</v>
      </c>
      <c r="S25" s="6">
        <v>521.39040599999998</v>
      </c>
      <c r="T25" s="6">
        <v>537.49295600000005</v>
      </c>
      <c r="U25" s="6">
        <v>546.71583499999997</v>
      </c>
      <c r="V25" s="6">
        <v>4894.9748669999999</v>
      </c>
    </row>
    <row r="26" spans="1:22" x14ac:dyDescent="0.25">
      <c r="A26" s="4" t="s">
        <v>1001</v>
      </c>
      <c r="B26" s="4" t="s">
        <v>22</v>
      </c>
      <c r="C26" s="4" t="s">
        <v>23</v>
      </c>
      <c r="D26" s="4" t="s">
        <v>30</v>
      </c>
      <c r="E26" s="4" t="s">
        <v>148</v>
      </c>
      <c r="F26" s="4" t="s">
        <v>149</v>
      </c>
      <c r="G26" s="4" t="s">
        <v>36</v>
      </c>
      <c r="H26" s="4" t="s">
        <v>36</v>
      </c>
      <c r="I26" s="4" t="s">
        <v>150</v>
      </c>
      <c r="J26" s="6">
        <v>1284.965608</v>
      </c>
      <c r="K26" s="6">
        <v>1185.075562</v>
      </c>
      <c r="L26" s="6">
        <v>1030.2603799999999</v>
      </c>
      <c r="M26" s="6">
        <v>431.16136799999998</v>
      </c>
      <c r="N26" s="6">
        <v>687.13476400000002</v>
      </c>
      <c r="O26" s="6">
        <v>998.06913299999997</v>
      </c>
      <c r="P26" s="6">
        <v>1125.0857639999999</v>
      </c>
      <c r="Q26" s="6">
        <v>1163.2711019999999</v>
      </c>
      <c r="R26" s="6">
        <v>1265.898332</v>
      </c>
      <c r="S26" s="6">
        <v>1133.591868</v>
      </c>
      <c r="T26" s="6">
        <v>1048.7635029999999</v>
      </c>
      <c r="U26" s="6">
        <v>1139.9937789999999</v>
      </c>
      <c r="V26" s="6">
        <v>12493.271162999999</v>
      </c>
    </row>
    <row r="27" spans="1:22" x14ac:dyDescent="0.25">
      <c r="A27" s="4" t="s">
        <v>1001</v>
      </c>
      <c r="B27" s="4" t="s">
        <v>22</v>
      </c>
      <c r="C27" s="4" t="s">
        <v>23</v>
      </c>
      <c r="D27" s="4" t="s">
        <v>30</v>
      </c>
      <c r="E27" s="4" t="s">
        <v>31</v>
      </c>
      <c r="F27" s="4" t="s">
        <v>32</v>
      </c>
      <c r="G27" s="4" t="s">
        <v>27</v>
      </c>
      <c r="H27" s="4" t="s">
        <v>33</v>
      </c>
      <c r="I27" s="4" t="s">
        <v>33</v>
      </c>
      <c r="J27" s="6">
        <v>935.26620000000003</v>
      </c>
      <c r="K27" s="6">
        <v>903.05900999999994</v>
      </c>
      <c r="L27" s="6">
        <v>859.39850000000001</v>
      </c>
      <c r="M27" s="6">
        <v>930.82799999999997</v>
      </c>
      <c r="N27" s="6">
        <v>1427.0698</v>
      </c>
      <c r="O27" s="6">
        <v>1357.9893199999999</v>
      </c>
      <c r="P27" s="6">
        <v>852.6</v>
      </c>
      <c r="Q27" s="6">
        <v>598.06044899999995</v>
      </c>
      <c r="R27" s="6">
        <v>1104.9498880000001</v>
      </c>
      <c r="S27" s="6">
        <v>1041.627072</v>
      </c>
      <c r="T27" s="6">
        <v>755.07747600000005</v>
      </c>
      <c r="U27" s="6">
        <v>956.58942000000002</v>
      </c>
      <c r="V27" s="6">
        <v>11722.515135</v>
      </c>
    </row>
    <row r="28" spans="1:22" x14ac:dyDescent="0.25">
      <c r="A28" s="4" t="s">
        <v>1001</v>
      </c>
      <c r="B28" s="4" t="s">
        <v>22</v>
      </c>
      <c r="C28" s="4" t="s">
        <v>23</v>
      </c>
      <c r="D28" s="4" t="s">
        <v>30</v>
      </c>
      <c r="E28" s="4" t="s">
        <v>151</v>
      </c>
      <c r="F28" s="4" t="s">
        <v>152</v>
      </c>
      <c r="G28" s="4" t="s">
        <v>153</v>
      </c>
      <c r="H28" s="4" t="s">
        <v>154</v>
      </c>
      <c r="I28" s="4" t="s">
        <v>155</v>
      </c>
      <c r="J28" s="6">
        <v>1369.53172</v>
      </c>
      <c r="K28" s="6">
        <v>1428.2085239999999</v>
      </c>
      <c r="L28" s="6">
        <v>836.70589399999994</v>
      </c>
      <c r="M28" s="6">
        <v>0</v>
      </c>
      <c r="N28" s="6">
        <v>0</v>
      </c>
      <c r="O28" s="6">
        <v>0</v>
      </c>
      <c r="P28" s="6">
        <v>0</v>
      </c>
      <c r="Q28" s="6">
        <v>0</v>
      </c>
      <c r="R28" s="6">
        <v>0</v>
      </c>
      <c r="S28" s="6">
        <v>0</v>
      </c>
      <c r="T28" s="6">
        <v>0</v>
      </c>
      <c r="U28" s="6">
        <v>0</v>
      </c>
      <c r="V28" s="6">
        <v>3634.4461379999998</v>
      </c>
    </row>
    <row r="29" spans="1:22" x14ac:dyDescent="0.25">
      <c r="A29" s="4" t="s">
        <v>1001</v>
      </c>
      <c r="B29" s="4" t="s">
        <v>22</v>
      </c>
      <c r="C29" s="4" t="s">
        <v>23</v>
      </c>
      <c r="D29" s="4" t="s">
        <v>30</v>
      </c>
      <c r="E29" s="4" t="s">
        <v>1002</v>
      </c>
      <c r="F29" s="4" t="s">
        <v>536</v>
      </c>
      <c r="G29" s="4" t="s">
        <v>46</v>
      </c>
      <c r="H29" s="4" t="s">
        <v>1003</v>
      </c>
      <c r="I29" s="4" t="s">
        <v>1004</v>
      </c>
      <c r="J29" s="6">
        <v>25.916699999999999</v>
      </c>
      <c r="K29" s="6">
        <v>47.104649999999999</v>
      </c>
      <c r="L29" s="6">
        <v>0</v>
      </c>
      <c r="M29" s="6">
        <v>0</v>
      </c>
      <c r="N29" s="6">
        <v>0</v>
      </c>
      <c r="O29" s="6">
        <v>0</v>
      </c>
      <c r="P29" s="6">
        <v>0</v>
      </c>
      <c r="Q29" s="6">
        <v>0</v>
      </c>
      <c r="R29" s="6">
        <v>8.395365</v>
      </c>
      <c r="S29" s="6">
        <v>78.058515</v>
      </c>
      <c r="T29" s="6">
        <v>75.289533000000006</v>
      </c>
      <c r="U29" s="6">
        <v>130.833282</v>
      </c>
      <c r="V29" s="6">
        <v>365.59804500000001</v>
      </c>
    </row>
    <row r="30" spans="1:22" x14ac:dyDescent="0.25">
      <c r="A30" s="4" t="s">
        <v>1001</v>
      </c>
      <c r="B30" s="4" t="s">
        <v>22</v>
      </c>
      <c r="C30" s="4" t="s">
        <v>23</v>
      </c>
      <c r="D30" s="4" t="s">
        <v>30</v>
      </c>
      <c r="E30" s="4" t="s">
        <v>156</v>
      </c>
      <c r="F30" s="4" t="s">
        <v>157</v>
      </c>
      <c r="G30" s="4" t="s">
        <v>46</v>
      </c>
      <c r="H30" s="4" t="s">
        <v>158</v>
      </c>
      <c r="I30" s="4" t="s">
        <v>159</v>
      </c>
      <c r="J30" s="6">
        <v>162.42602199999999</v>
      </c>
      <c r="K30" s="6">
        <v>109.17720300000001</v>
      </c>
      <c r="L30" s="6">
        <v>96.053011999999995</v>
      </c>
      <c r="M30" s="6">
        <v>121.506985</v>
      </c>
      <c r="N30" s="6">
        <v>104.693341</v>
      </c>
      <c r="O30" s="6">
        <v>130.74819199999999</v>
      </c>
      <c r="P30" s="6">
        <v>139.41564700000001</v>
      </c>
      <c r="Q30" s="6">
        <v>206.99183199999999</v>
      </c>
      <c r="R30" s="6">
        <v>126.725741</v>
      </c>
      <c r="S30" s="6">
        <v>140.96552399999999</v>
      </c>
      <c r="T30" s="6">
        <v>157.659616</v>
      </c>
      <c r="U30" s="6">
        <v>111.80175699999999</v>
      </c>
      <c r="V30" s="6">
        <v>1608.1648720000001</v>
      </c>
    </row>
    <row r="31" spans="1:22" x14ac:dyDescent="0.25">
      <c r="A31" s="4" t="s">
        <v>1001</v>
      </c>
      <c r="B31" s="4" t="s">
        <v>22</v>
      </c>
      <c r="C31" s="4" t="s">
        <v>23</v>
      </c>
      <c r="D31" s="4" t="s">
        <v>30</v>
      </c>
      <c r="E31" s="4" t="s">
        <v>160</v>
      </c>
      <c r="F31" s="4" t="s">
        <v>161</v>
      </c>
      <c r="G31" s="4" t="s">
        <v>27</v>
      </c>
      <c r="H31" s="4" t="s">
        <v>105</v>
      </c>
      <c r="I31" s="4" t="s">
        <v>162</v>
      </c>
      <c r="J31" s="6">
        <v>597.85440000000006</v>
      </c>
      <c r="K31" s="6">
        <v>609.56820000000005</v>
      </c>
      <c r="L31" s="6">
        <v>310.30020000000002</v>
      </c>
      <c r="M31" s="6">
        <v>0</v>
      </c>
      <c r="N31" s="6">
        <v>0</v>
      </c>
      <c r="O31" s="6">
        <v>0</v>
      </c>
      <c r="P31" s="6">
        <v>537.28570000000002</v>
      </c>
      <c r="Q31" s="6">
        <v>180.63120000000001</v>
      </c>
      <c r="R31" s="6">
        <v>633.60199999999998</v>
      </c>
      <c r="S31" s="6">
        <v>230.4513</v>
      </c>
      <c r="T31" s="6">
        <v>477.77429999999998</v>
      </c>
      <c r="U31" s="6">
        <v>263.2466</v>
      </c>
      <c r="V31" s="6">
        <v>3840.7139000000002</v>
      </c>
    </row>
    <row r="32" spans="1:22" x14ac:dyDescent="0.25">
      <c r="A32" s="4" t="s">
        <v>1001</v>
      </c>
      <c r="B32" s="4" t="s">
        <v>22</v>
      </c>
      <c r="C32" s="4" t="s">
        <v>23</v>
      </c>
      <c r="D32" s="4" t="s">
        <v>30</v>
      </c>
      <c r="E32" s="4" t="s">
        <v>34</v>
      </c>
      <c r="F32" s="4" t="s">
        <v>262</v>
      </c>
      <c r="G32" s="4" t="s">
        <v>41</v>
      </c>
      <c r="H32" s="4" t="s">
        <v>174</v>
      </c>
      <c r="I32" s="4" t="s">
        <v>174</v>
      </c>
      <c r="J32" s="6">
        <v>1076.6268</v>
      </c>
      <c r="K32" s="6">
        <v>644.46395299999995</v>
      </c>
      <c r="L32" s="6">
        <v>970.036654</v>
      </c>
      <c r="M32" s="6">
        <v>0</v>
      </c>
      <c r="N32" s="6">
        <v>248.451258</v>
      </c>
      <c r="O32" s="6">
        <v>509.42437999999999</v>
      </c>
      <c r="P32" s="6">
        <v>0</v>
      </c>
      <c r="Q32" s="6">
        <v>618.69979999999998</v>
      </c>
      <c r="R32" s="6">
        <v>686.35093400000005</v>
      </c>
      <c r="S32" s="6">
        <v>402.81319999999999</v>
      </c>
      <c r="T32" s="6">
        <v>488.21126199999998</v>
      </c>
      <c r="U32" s="6">
        <v>553.03620000000001</v>
      </c>
      <c r="V32" s="6">
        <v>6198.1144409999997</v>
      </c>
    </row>
    <row r="33" spans="1:22" x14ac:dyDescent="0.25">
      <c r="A33" s="4" t="s">
        <v>1001</v>
      </c>
      <c r="B33" s="4" t="s">
        <v>22</v>
      </c>
      <c r="C33" s="4" t="s">
        <v>23</v>
      </c>
      <c r="D33" s="4" t="s">
        <v>30</v>
      </c>
      <c r="E33" s="4" t="s">
        <v>34</v>
      </c>
      <c r="F33" s="4" t="s">
        <v>35</v>
      </c>
      <c r="G33" s="4" t="s">
        <v>36</v>
      </c>
      <c r="H33" s="4" t="s">
        <v>37</v>
      </c>
      <c r="I33" s="4" t="s">
        <v>38</v>
      </c>
      <c r="J33" s="6">
        <v>54.355702999999998</v>
      </c>
      <c r="K33" s="6">
        <v>58.509110999999997</v>
      </c>
      <c r="L33" s="6">
        <v>0</v>
      </c>
      <c r="M33" s="6">
        <v>0</v>
      </c>
      <c r="N33" s="6">
        <v>0</v>
      </c>
      <c r="O33" s="6">
        <v>28.726970999999999</v>
      </c>
      <c r="P33" s="6">
        <v>0</v>
      </c>
      <c r="Q33" s="6">
        <v>0</v>
      </c>
      <c r="R33" s="6">
        <v>264.561306</v>
      </c>
      <c r="S33" s="6">
        <v>48.772336000000003</v>
      </c>
      <c r="T33" s="6">
        <v>54.523200000000003</v>
      </c>
      <c r="U33" s="6">
        <v>50.618434999999998</v>
      </c>
      <c r="V33" s="6">
        <v>560.06706099999997</v>
      </c>
    </row>
    <row r="34" spans="1:22" x14ac:dyDescent="0.25">
      <c r="A34" s="4" t="s">
        <v>1001</v>
      </c>
      <c r="B34" s="4" t="s">
        <v>22</v>
      </c>
      <c r="C34" s="4" t="s">
        <v>23</v>
      </c>
      <c r="D34" s="4" t="s">
        <v>30</v>
      </c>
      <c r="E34" s="4" t="s">
        <v>34</v>
      </c>
      <c r="F34" s="4" t="s">
        <v>289</v>
      </c>
      <c r="G34" s="4" t="s">
        <v>82</v>
      </c>
      <c r="H34" s="4" t="s">
        <v>83</v>
      </c>
      <c r="I34" s="4" t="s">
        <v>290</v>
      </c>
      <c r="J34" s="6">
        <v>564.88249800000006</v>
      </c>
      <c r="K34" s="6">
        <v>463.39992599999999</v>
      </c>
      <c r="L34" s="6">
        <v>222.74184</v>
      </c>
      <c r="M34" s="6">
        <v>251.10202200000001</v>
      </c>
      <c r="N34" s="6">
        <v>365.79898100000003</v>
      </c>
      <c r="O34" s="6">
        <v>646.75897999999995</v>
      </c>
      <c r="P34" s="6">
        <v>422.35229900000002</v>
      </c>
      <c r="Q34" s="6">
        <v>546.74328300000002</v>
      </c>
      <c r="R34" s="6">
        <v>615.07192399999997</v>
      </c>
      <c r="S34" s="6">
        <v>800.06229399999995</v>
      </c>
      <c r="T34" s="6">
        <v>800.72260700000004</v>
      </c>
      <c r="U34" s="6">
        <v>1293.757171</v>
      </c>
      <c r="V34" s="6">
        <v>6993.3938250000001</v>
      </c>
    </row>
    <row r="35" spans="1:22" x14ac:dyDescent="0.25">
      <c r="A35" s="4" t="s">
        <v>1001</v>
      </c>
      <c r="B35" s="4" t="s">
        <v>22</v>
      </c>
      <c r="C35" s="4" t="s">
        <v>23</v>
      </c>
      <c r="D35" s="4" t="s">
        <v>30</v>
      </c>
      <c r="E35" s="4" t="s">
        <v>163</v>
      </c>
      <c r="F35" s="4" t="s">
        <v>164</v>
      </c>
      <c r="G35" s="4" t="s">
        <v>165</v>
      </c>
      <c r="H35" s="4" t="s">
        <v>166</v>
      </c>
      <c r="I35" s="4" t="s">
        <v>167</v>
      </c>
      <c r="J35" s="6">
        <v>0</v>
      </c>
      <c r="K35" s="6">
        <v>0</v>
      </c>
      <c r="L35" s="6">
        <v>66.024451999999997</v>
      </c>
      <c r="M35" s="6">
        <v>0</v>
      </c>
      <c r="N35" s="6">
        <v>0</v>
      </c>
      <c r="O35" s="6">
        <v>0</v>
      </c>
      <c r="P35" s="6">
        <v>0</v>
      </c>
      <c r="Q35" s="6">
        <v>0</v>
      </c>
      <c r="R35" s="6">
        <v>0</v>
      </c>
      <c r="S35" s="6">
        <v>0</v>
      </c>
      <c r="T35" s="6">
        <v>0</v>
      </c>
      <c r="U35" s="6">
        <v>115.88269099999999</v>
      </c>
      <c r="V35" s="6">
        <v>181.90714299999999</v>
      </c>
    </row>
    <row r="36" spans="1:22" x14ac:dyDescent="0.25">
      <c r="A36" s="4" t="s">
        <v>1001</v>
      </c>
      <c r="B36" s="4" t="s">
        <v>22</v>
      </c>
      <c r="C36" s="4" t="s">
        <v>23</v>
      </c>
      <c r="D36" s="4" t="s">
        <v>30</v>
      </c>
      <c r="E36" s="4" t="s">
        <v>168</v>
      </c>
      <c r="F36" s="4" t="s">
        <v>169</v>
      </c>
      <c r="G36" s="4" t="s">
        <v>54</v>
      </c>
      <c r="H36" s="4" t="s">
        <v>54</v>
      </c>
      <c r="I36" s="4" t="s">
        <v>170</v>
      </c>
      <c r="J36" s="6">
        <v>627.91151200000002</v>
      </c>
      <c r="K36" s="6">
        <v>549.25288799999998</v>
      </c>
      <c r="L36" s="6">
        <v>349.14363200000003</v>
      </c>
      <c r="M36" s="6">
        <v>0</v>
      </c>
      <c r="N36" s="6">
        <v>0</v>
      </c>
      <c r="O36" s="6">
        <v>648.19861900000001</v>
      </c>
      <c r="P36" s="6">
        <v>597.65666899999997</v>
      </c>
      <c r="Q36" s="6">
        <v>549.52783899999997</v>
      </c>
      <c r="R36" s="6">
        <v>554.05872799999997</v>
      </c>
      <c r="S36" s="6">
        <v>662.97774300000003</v>
      </c>
      <c r="T36" s="6">
        <v>695.245589</v>
      </c>
      <c r="U36" s="6">
        <v>829.86819600000001</v>
      </c>
      <c r="V36" s="6">
        <v>6063.8414130000001</v>
      </c>
    </row>
    <row r="37" spans="1:22" x14ac:dyDescent="0.25">
      <c r="A37" s="4" t="s">
        <v>1001</v>
      </c>
      <c r="B37" s="4" t="s">
        <v>22</v>
      </c>
      <c r="C37" s="4" t="s">
        <v>23</v>
      </c>
      <c r="D37" s="4" t="s">
        <v>30</v>
      </c>
      <c r="E37" s="4" t="s">
        <v>171</v>
      </c>
      <c r="F37" s="4" t="s">
        <v>172</v>
      </c>
      <c r="G37" s="4" t="s">
        <v>41</v>
      </c>
      <c r="H37" s="4" t="s">
        <v>42</v>
      </c>
      <c r="I37" s="4" t="s">
        <v>43</v>
      </c>
      <c r="J37" s="6">
        <v>717.92880000000002</v>
      </c>
      <c r="K37" s="6">
        <v>612.12270000000001</v>
      </c>
      <c r="L37" s="6">
        <v>435.5718</v>
      </c>
      <c r="M37" s="6">
        <v>0</v>
      </c>
      <c r="N37" s="6">
        <v>154.8032</v>
      </c>
      <c r="O37" s="6">
        <v>682.34479999999996</v>
      </c>
      <c r="P37" s="6">
        <v>19.062000000000001</v>
      </c>
      <c r="Q37" s="6">
        <v>2031.5295000000001</v>
      </c>
      <c r="R37" s="6">
        <v>575.98990000000003</v>
      </c>
      <c r="S37" s="6">
        <v>650.5521</v>
      </c>
      <c r="T37" s="6">
        <v>799.83230000000003</v>
      </c>
      <c r="U37" s="6">
        <v>657.49580000000003</v>
      </c>
      <c r="V37" s="6">
        <v>7337.2329</v>
      </c>
    </row>
    <row r="38" spans="1:22" x14ac:dyDescent="0.25">
      <c r="A38" s="4" t="s">
        <v>1001</v>
      </c>
      <c r="B38" s="4" t="s">
        <v>22</v>
      </c>
      <c r="C38" s="4" t="s">
        <v>23</v>
      </c>
      <c r="D38" s="4" t="s">
        <v>30</v>
      </c>
      <c r="E38" s="4" t="s">
        <v>171</v>
      </c>
      <c r="F38" s="4" t="s">
        <v>173</v>
      </c>
      <c r="G38" s="4" t="s">
        <v>41</v>
      </c>
      <c r="H38" s="4" t="s">
        <v>174</v>
      </c>
      <c r="I38" s="4" t="s">
        <v>174</v>
      </c>
      <c r="J38" s="6">
        <v>447.40919000000002</v>
      </c>
      <c r="K38" s="6">
        <v>396.28125999999997</v>
      </c>
      <c r="L38" s="6">
        <v>315.17856</v>
      </c>
      <c r="M38" s="6">
        <v>0</v>
      </c>
      <c r="N38" s="6">
        <v>227.732</v>
      </c>
      <c r="O38" s="6">
        <v>684.75400000000002</v>
      </c>
      <c r="P38" s="6">
        <v>774.36514999999997</v>
      </c>
      <c r="Q38" s="6">
        <v>734.08600000000001</v>
      </c>
      <c r="R38" s="6">
        <v>468.25580000000002</v>
      </c>
      <c r="S38" s="6">
        <v>650.70699999999999</v>
      </c>
      <c r="T38" s="6">
        <v>866.98159999999996</v>
      </c>
      <c r="U38" s="6">
        <v>601.47360000000003</v>
      </c>
      <c r="V38" s="6">
        <v>6167.2241599999998</v>
      </c>
    </row>
    <row r="39" spans="1:22" x14ac:dyDescent="0.25">
      <c r="A39" s="4" t="s">
        <v>1001</v>
      </c>
      <c r="B39" s="4" t="s">
        <v>22</v>
      </c>
      <c r="C39" s="4" t="s">
        <v>23</v>
      </c>
      <c r="D39" s="4" t="s">
        <v>30</v>
      </c>
      <c r="E39" s="4" t="s">
        <v>39</v>
      </c>
      <c r="F39" s="4" t="s">
        <v>40</v>
      </c>
      <c r="G39" s="4" t="s">
        <v>41</v>
      </c>
      <c r="H39" s="4" t="s">
        <v>42</v>
      </c>
      <c r="I39" s="4" t="s">
        <v>43</v>
      </c>
      <c r="J39" s="6">
        <v>27.885439999999999</v>
      </c>
      <c r="K39" s="6">
        <v>48.995232000000001</v>
      </c>
      <c r="L39" s="6">
        <v>0</v>
      </c>
      <c r="M39" s="6">
        <v>0</v>
      </c>
      <c r="N39" s="6">
        <v>0</v>
      </c>
      <c r="O39" s="6">
        <v>0</v>
      </c>
      <c r="P39" s="6">
        <v>0</v>
      </c>
      <c r="Q39" s="6">
        <v>0</v>
      </c>
      <c r="R39" s="6">
        <v>0</v>
      </c>
      <c r="S39" s="6">
        <v>0</v>
      </c>
      <c r="T39" s="6">
        <v>0</v>
      </c>
      <c r="U39" s="6">
        <v>0</v>
      </c>
      <c r="V39" s="6">
        <v>76.880672000000004</v>
      </c>
    </row>
    <row r="40" spans="1:22" x14ac:dyDescent="0.25">
      <c r="A40" s="4" t="s">
        <v>1001</v>
      </c>
      <c r="B40" s="4" t="s">
        <v>22</v>
      </c>
      <c r="C40" s="4" t="s">
        <v>23</v>
      </c>
      <c r="D40" s="4" t="s">
        <v>30</v>
      </c>
      <c r="E40" s="4" t="s">
        <v>80</v>
      </c>
      <c r="F40" s="4" t="s">
        <v>81</v>
      </c>
      <c r="G40" s="4" t="s">
        <v>82</v>
      </c>
      <c r="H40" s="4" t="s">
        <v>83</v>
      </c>
      <c r="I40" s="4" t="s">
        <v>83</v>
      </c>
      <c r="J40" s="6">
        <v>1225.8490670000001</v>
      </c>
      <c r="K40" s="6">
        <v>1084.8917269999999</v>
      </c>
      <c r="L40" s="6">
        <v>1250.7309</v>
      </c>
      <c r="M40" s="6">
        <v>1010.296338</v>
      </c>
      <c r="N40" s="6">
        <v>1045.7162530000001</v>
      </c>
      <c r="O40" s="6">
        <v>1094.618397</v>
      </c>
      <c r="P40" s="6">
        <v>509.58176700000001</v>
      </c>
      <c r="Q40" s="6">
        <v>1260.5471930000001</v>
      </c>
      <c r="R40" s="6">
        <v>191.85354000000001</v>
      </c>
      <c r="S40" s="6">
        <v>1357.235085</v>
      </c>
      <c r="T40" s="6">
        <v>1246.66968</v>
      </c>
      <c r="U40" s="6">
        <v>1298.119805</v>
      </c>
      <c r="V40" s="6">
        <v>12576.109748999999</v>
      </c>
    </row>
    <row r="41" spans="1:22" x14ac:dyDescent="0.25">
      <c r="A41" s="4" t="s">
        <v>1001</v>
      </c>
      <c r="B41" s="4" t="s">
        <v>22</v>
      </c>
      <c r="C41" s="4" t="s">
        <v>23</v>
      </c>
      <c r="D41" s="4" t="s">
        <v>30</v>
      </c>
      <c r="E41" s="4" t="s">
        <v>183</v>
      </c>
      <c r="F41" s="4" t="s">
        <v>184</v>
      </c>
      <c r="G41" s="4" t="s">
        <v>41</v>
      </c>
      <c r="H41" s="4" t="s">
        <v>185</v>
      </c>
      <c r="I41" s="4" t="s">
        <v>185</v>
      </c>
      <c r="J41" s="6">
        <v>230.41276099999999</v>
      </c>
      <c r="K41" s="6">
        <v>287.80514899999997</v>
      </c>
      <c r="L41" s="6">
        <v>151.095631</v>
      </c>
      <c r="M41" s="6">
        <v>0</v>
      </c>
      <c r="N41" s="6">
        <v>0</v>
      </c>
      <c r="O41" s="6">
        <v>275.08071999999999</v>
      </c>
      <c r="P41" s="6">
        <v>361.654788</v>
      </c>
      <c r="Q41" s="6">
        <v>257.53232700000001</v>
      </c>
      <c r="R41" s="6">
        <v>297.13239800000002</v>
      </c>
      <c r="S41" s="6">
        <v>300.62418500000001</v>
      </c>
      <c r="T41" s="6">
        <v>316.32666599999999</v>
      </c>
      <c r="U41" s="6">
        <v>340.477779</v>
      </c>
      <c r="V41" s="6">
        <v>2818.1424050000001</v>
      </c>
    </row>
    <row r="42" spans="1:22" x14ac:dyDescent="0.25">
      <c r="A42" s="4" t="s">
        <v>1001</v>
      </c>
      <c r="B42" s="4" t="s">
        <v>22</v>
      </c>
      <c r="C42" s="4" t="s">
        <v>23</v>
      </c>
      <c r="D42" s="4" t="s">
        <v>30</v>
      </c>
      <c r="E42" s="4" t="s">
        <v>191</v>
      </c>
      <c r="F42" s="4" t="s">
        <v>192</v>
      </c>
      <c r="G42" s="4" t="s">
        <v>98</v>
      </c>
      <c r="H42" s="4" t="s">
        <v>193</v>
      </c>
      <c r="I42" s="4" t="s">
        <v>194</v>
      </c>
      <c r="J42" s="6">
        <v>0</v>
      </c>
      <c r="K42" s="6">
        <v>0</v>
      </c>
      <c r="L42" s="6">
        <v>0</v>
      </c>
      <c r="M42" s="6">
        <v>0</v>
      </c>
      <c r="N42" s="6">
        <v>0</v>
      </c>
      <c r="O42" s="6">
        <v>0</v>
      </c>
      <c r="P42" s="6">
        <v>0</v>
      </c>
      <c r="Q42" s="6">
        <v>0</v>
      </c>
      <c r="R42" s="6">
        <v>0</v>
      </c>
      <c r="S42" s="6">
        <v>0</v>
      </c>
      <c r="T42" s="6">
        <v>0</v>
      </c>
      <c r="U42" s="6">
        <v>948.36673800000005</v>
      </c>
      <c r="V42" s="6">
        <v>948.36673800000005</v>
      </c>
    </row>
    <row r="43" spans="1:22" x14ac:dyDescent="0.25">
      <c r="A43" s="4" t="s">
        <v>1001</v>
      </c>
      <c r="B43" s="4" t="s">
        <v>22</v>
      </c>
      <c r="C43" s="4" t="s">
        <v>23</v>
      </c>
      <c r="D43" s="4" t="s">
        <v>30</v>
      </c>
      <c r="E43" s="4" t="s">
        <v>195</v>
      </c>
      <c r="F43" s="4" t="s">
        <v>196</v>
      </c>
      <c r="G43" s="4" t="s">
        <v>82</v>
      </c>
      <c r="H43" s="4" t="s">
        <v>94</v>
      </c>
      <c r="I43" s="4" t="s">
        <v>197</v>
      </c>
      <c r="J43" s="6">
        <v>0</v>
      </c>
      <c r="K43" s="6">
        <v>4.66371</v>
      </c>
      <c r="L43" s="6">
        <v>0</v>
      </c>
      <c r="M43" s="6">
        <v>0</v>
      </c>
      <c r="N43" s="6">
        <v>0</v>
      </c>
      <c r="O43" s="6">
        <v>0</v>
      </c>
      <c r="P43" s="6">
        <v>0</v>
      </c>
      <c r="Q43" s="6">
        <v>0</v>
      </c>
      <c r="R43" s="6">
        <v>28.518998</v>
      </c>
      <c r="S43" s="6">
        <v>36.706218999999997</v>
      </c>
      <c r="T43" s="6">
        <v>22.304566000000001</v>
      </c>
      <c r="U43" s="6">
        <v>19.968973999999999</v>
      </c>
      <c r="V43" s="6">
        <v>112.16246700000001</v>
      </c>
    </row>
    <row r="44" spans="1:22" x14ac:dyDescent="0.25">
      <c r="A44" s="4" t="s">
        <v>1001</v>
      </c>
      <c r="B44" s="4" t="s">
        <v>22</v>
      </c>
      <c r="C44" s="4" t="s">
        <v>23</v>
      </c>
      <c r="D44" s="4" t="s">
        <v>30</v>
      </c>
      <c r="E44" s="4" t="s">
        <v>999</v>
      </c>
      <c r="F44" s="4" t="s">
        <v>1000</v>
      </c>
      <c r="G44" s="4" t="s">
        <v>36</v>
      </c>
      <c r="H44" s="4" t="s">
        <v>36</v>
      </c>
      <c r="I44" s="4" t="s">
        <v>150</v>
      </c>
      <c r="J44" s="6">
        <v>0</v>
      </c>
      <c r="K44" s="6">
        <v>93.983424999999997</v>
      </c>
      <c r="L44" s="6">
        <v>47.003608999999997</v>
      </c>
      <c r="M44" s="6">
        <v>70.144126</v>
      </c>
      <c r="N44" s="6">
        <v>131.71127200000001</v>
      </c>
      <c r="O44" s="6">
        <v>62.479135999999997</v>
      </c>
      <c r="P44" s="6">
        <v>260.71044699999999</v>
      </c>
      <c r="Q44" s="6">
        <v>91.500245000000007</v>
      </c>
      <c r="R44" s="6">
        <v>39.332487</v>
      </c>
      <c r="S44" s="6">
        <v>162.29817</v>
      </c>
      <c r="T44" s="6">
        <v>192.357372</v>
      </c>
      <c r="U44" s="6">
        <v>226.98312200000001</v>
      </c>
      <c r="V44" s="6">
        <v>1378.50341</v>
      </c>
    </row>
    <row r="45" spans="1:22" x14ac:dyDescent="0.25">
      <c r="A45" s="4" t="s">
        <v>1001</v>
      </c>
      <c r="B45" s="4" t="s">
        <v>22</v>
      </c>
      <c r="C45" s="4" t="s">
        <v>23</v>
      </c>
      <c r="D45" s="4" t="s">
        <v>30</v>
      </c>
      <c r="E45" s="4" t="s">
        <v>198</v>
      </c>
      <c r="F45" s="4" t="s">
        <v>199</v>
      </c>
      <c r="G45" s="4" t="s">
        <v>54</v>
      </c>
      <c r="H45" s="4" t="s">
        <v>54</v>
      </c>
      <c r="I45" s="4" t="s">
        <v>78</v>
      </c>
      <c r="J45" s="6">
        <v>1326.8430000000001</v>
      </c>
      <c r="K45" s="6">
        <v>1321.8462999999999</v>
      </c>
      <c r="L45" s="6">
        <v>699.52440000000001</v>
      </c>
      <c r="M45" s="6">
        <v>0</v>
      </c>
      <c r="N45" s="6">
        <v>0</v>
      </c>
      <c r="O45" s="6">
        <v>543.05029999999999</v>
      </c>
      <c r="P45" s="6">
        <v>1253.1047000000001</v>
      </c>
      <c r="Q45" s="6">
        <v>1277.907927</v>
      </c>
      <c r="R45" s="6">
        <v>1137.5808300000001</v>
      </c>
      <c r="S45" s="6">
        <v>1063.0144</v>
      </c>
      <c r="T45" s="6">
        <v>1063.2720999999999</v>
      </c>
      <c r="U45" s="6">
        <v>787.72040000000004</v>
      </c>
      <c r="V45" s="6">
        <v>10473.864357</v>
      </c>
    </row>
    <row r="46" spans="1:22" x14ac:dyDescent="0.25">
      <c r="A46" s="4" t="s">
        <v>1001</v>
      </c>
      <c r="B46" s="4" t="s">
        <v>22</v>
      </c>
      <c r="C46" s="4" t="s">
        <v>23</v>
      </c>
      <c r="D46" s="4" t="s">
        <v>30</v>
      </c>
      <c r="E46" s="4" t="s">
        <v>76</v>
      </c>
      <c r="F46" s="4" t="s">
        <v>77</v>
      </c>
      <c r="G46" s="4" t="s">
        <v>54</v>
      </c>
      <c r="H46" s="4" t="s">
        <v>54</v>
      </c>
      <c r="I46" s="4" t="s">
        <v>78</v>
      </c>
      <c r="J46" s="6">
        <v>1255.2402</v>
      </c>
      <c r="K46" s="6">
        <v>1258.6025999999999</v>
      </c>
      <c r="L46" s="6">
        <v>626.45889999999997</v>
      </c>
      <c r="M46" s="6">
        <v>0</v>
      </c>
      <c r="N46" s="6">
        <v>510.59210000000002</v>
      </c>
      <c r="O46" s="6">
        <v>1170.7919999999999</v>
      </c>
      <c r="P46" s="6">
        <v>1048.0142519999999</v>
      </c>
      <c r="Q46" s="6">
        <v>1343.3427999999999</v>
      </c>
      <c r="R46" s="6">
        <v>1342.9405999999999</v>
      </c>
      <c r="S46" s="6">
        <v>1015.717</v>
      </c>
      <c r="T46" s="6">
        <v>1225.2991</v>
      </c>
      <c r="U46" s="6">
        <v>1382.55</v>
      </c>
      <c r="V46" s="6">
        <v>12179.549552</v>
      </c>
    </row>
    <row r="47" spans="1:22" x14ac:dyDescent="0.25">
      <c r="A47" s="4" t="s">
        <v>1001</v>
      </c>
      <c r="B47" s="4" t="s">
        <v>22</v>
      </c>
      <c r="C47" s="4" t="s">
        <v>23</v>
      </c>
      <c r="D47" s="4" t="s">
        <v>30</v>
      </c>
      <c r="E47" s="4" t="s">
        <v>200</v>
      </c>
      <c r="F47" s="4" t="s">
        <v>201</v>
      </c>
      <c r="G47" s="4" t="s">
        <v>98</v>
      </c>
      <c r="H47" s="4" t="s">
        <v>202</v>
      </c>
      <c r="I47" s="4" t="s">
        <v>203</v>
      </c>
      <c r="J47" s="6">
        <v>944.52284699999996</v>
      </c>
      <c r="K47" s="6">
        <v>937.59297900000001</v>
      </c>
      <c r="L47" s="6">
        <v>717.23340299999995</v>
      </c>
      <c r="M47" s="6">
        <v>179.847015</v>
      </c>
      <c r="N47" s="6">
        <v>527.80082500000003</v>
      </c>
      <c r="O47" s="6">
        <v>746.65248799999995</v>
      </c>
      <c r="P47" s="6">
        <v>983.72083299999997</v>
      </c>
      <c r="Q47" s="6">
        <v>1083.800236</v>
      </c>
      <c r="R47" s="6">
        <v>1636.420793</v>
      </c>
      <c r="S47" s="6">
        <v>1502.4677650000001</v>
      </c>
      <c r="T47" s="6">
        <v>2408.1158559999999</v>
      </c>
      <c r="U47" s="6">
        <v>1855.1660039999999</v>
      </c>
      <c r="V47" s="6">
        <v>13523.341044000001</v>
      </c>
    </row>
    <row r="48" spans="1:22" x14ac:dyDescent="0.25">
      <c r="A48" s="4" t="s">
        <v>1001</v>
      </c>
      <c r="B48" s="4" t="s">
        <v>22</v>
      </c>
      <c r="C48" s="4" t="s">
        <v>23</v>
      </c>
      <c r="D48" s="4" t="s">
        <v>30</v>
      </c>
      <c r="E48" s="4" t="s">
        <v>204</v>
      </c>
      <c r="F48" s="4" t="s">
        <v>205</v>
      </c>
      <c r="G48" s="4" t="s">
        <v>54</v>
      </c>
      <c r="H48" s="4" t="s">
        <v>54</v>
      </c>
      <c r="I48" s="4" t="s">
        <v>141</v>
      </c>
      <c r="J48" s="6">
        <v>1074.23263</v>
      </c>
      <c r="K48" s="6">
        <v>921.52502700000002</v>
      </c>
      <c r="L48" s="6">
        <v>353.54272300000002</v>
      </c>
      <c r="M48" s="6">
        <v>0</v>
      </c>
      <c r="N48" s="6">
        <v>0</v>
      </c>
      <c r="O48" s="6">
        <v>667.45597499999997</v>
      </c>
      <c r="P48" s="6">
        <v>536.68919700000004</v>
      </c>
      <c r="Q48" s="6">
        <v>0</v>
      </c>
      <c r="R48" s="6">
        <v>333.61523799999998</v>
      </c>
      <c r="S48" s="6">
        <v>825.24773300000004</v>
      </c>
      <c r="T48" s="6">
        <v>1031.1899089999999</v>
      </c>
      <c r="U48" s="6">
        <v>912.81346299999996</v>
      </c>
      <c r="V48" s="6">
        <v>6656.3118949999998</v>
      </c>
    </row>
    <row r="49" spans="1:22" x14ac:dyDescent="0.25">
      <c r="A49" s="4" t="s">
        <v>1001</v>
      </c>
      <c r="B49" s="4" t="s">
        <v>22</v>
      </c>
      <c r="C49" s="4" t="s">
        <v>23</v>
      </c>
      <c r="D49" s="4" t="s">
        <v>30</v>
      </c>
      <c r="E49" s="4" t="s">
        <v>48</v>
      </c>
      <c r="F49" s="4" t="s">
        <v>49</v>
      </c>
      <c r="G49" s="4" t="s">
        <v>46</v>
      </c>
      <c r="H49" s="4" t="s">
        <v>50</v>
      </c>
      <c r="I49" s="4" t="s">
        <v>51</v>
      </c>
      <c r="J49" s="6">
        <v>0</v>
      </c>
      <c r="K49" s="6">
        <v>0</v>
      </c>
      <c r="L49" s="6">
        <v>0</v>
      </c>
      <c r="M49" s="6">
        <v>0</v>
      </c>
      <c r="N49" s="6">
        <v>0</v>
      </c>
      <c r="O49" s="6">
        <v>6.1525920000000003</v>
      </c>
      <c r="P49" s="6">
        <v>7.4477719999999996</v>
      </c>
      <c r="Q49" s="6">
        <v>11.533728</v>
      </c>
      <c r="R49" s="6">
        <v>7.5697999999999999</v>
      </c>
      <c r="S49" s="6">
        <v>7.2409520000000001</v>
      </c>
      <c r="T49" s="6">
        <v>11.6424</v>
      </c>
      <c r="U49" s="6">
        <v>3.6295999999999999</v>
      </c>
      <c r="V49" s="6">
        <v>55.216844000000002</v>
      </c>
    </row>
    <row r="50" spans="1:22" x14ac:dyDescent="0.25">
      <c r="A50" s="4" t="s">
        <v>1001</v>
      </c>
      <c r="B50" s="4" t="s">
        <v>22</v>
      </c>
      <c r="C50" s="4" t="s">
        <v>23</v>
      </c>
      <c r="D50" s="4" t="s">
        <v>30</v>
      </c>
      <c r="E50" s="4" t="s">
        <v>206</v>
      </c>
      <c r="F50" s="4" t="s">
        <v>207</v>
      </c>
      <c r="G50" s="4" t="s">
        <v>46</v>
      </c>
      <c r="H50" s="4" t="s">
        <v>47</v>
      </c>
      <c r="I50" s="4" t="s">
        <v>138</v>
      </c>
      <c r="J50" s="6">
        <v>67.819699999999997</v>
      </c>
      <c r="K50" s="6">
        <v>1.9479709999999999</v>
      </c>
      <c r="L50" s="6">
        <v>0</v>
      </c>
      <c r="M50" s="6">
        <v>0</v>
      </c>
      <c r="N50" s="6">
        <v>0</v>
      </c>
      <c r="O50" s="6">
        <v>48.635423000000003</v>
      </c>
      <c r="P50" s="6">
        <v>69.794582000000005</v>
      </c>
      <c r="Q50" s="6">
        <v>0</v>
      </c>
      <c r="R50" s="6">
        <v>0</v>
      </c>
      <c r="S50" s="6">
        <v>0</v>
      </c>
      <c r="T50" s="6">
        <v>0</v>
      </c>
      <c r="U50" s="6">
        <v>0</v>
      </c>
      <c r="V50" s="6">
        <v>188.197675</v>
      </c>
    </row>
    <row r="51" spans="1:22" x14ac:dyDescent="0.25">
      <c r="A51" s="4" t="s">
        <v>1001</v>
      </c>
      <c r="B51" s="4" t="s">
        <v>22</v>
      </c>
      <c r="C51" s="4" t="s">
        <v>23</v>
      </c>
      <c r="D51" s="4" t="s">
        <v>30</v>
      </c>
      <c r="E51" s="4" t="s">
        <v>206</v>
      </c>
      <c r="F51" s="4" t="s">
        <v>208</v>
      </c>
      <c r="G51" s="4" t="s">
        <v>46</v>
      </c>
      <c r="H51" s="4" t="s">
        <v>47</v>
      </c>
      <c r="I51" s="4" t="s">
        <v>138</v>
      </c>
      <c r="J51" s="6">
        <v>0</v>
      </c>
      <c r="K51" s="6">
        <v>0</v>
      </c>
      <c r="L51" s="6">
        <v>0</v>
      </c>
      <c r="M51" s="6">
        <v>0</v>
      </c>
      <c r="N51" s="6">
        <v>0</v>
      </c>
      <c r="O51" s="6">
        <v>0</v>
      </c>
      <c r="P51" s="6">
        <v>0</v>
      </c>
      <c r="Q51" s="6">
        <v>40.682402000000003</v>
      </c>
      <c r="R51" s="6">
        <v>50.674391</v>
      </c>
      <c r="S51" s="6">
        <v>55.860506000000001</v>
      </c>
      <c r="T51" s="6">
        <v>93.435152000000002</v>
      </c>
      <c r="U51" s="6">
        <v>72.392711000000006</v>
      </c>
      <c r="V51" s="6">
        <v>313.045162</v>
      </c>
    </row>
    <row r="52" spans="1:22" x14ac:dyDescent="0.25">
      <c r="A52" s="4" t="s">
        <v>1001</v>
      </c>
      <c r="B52" s="4" t="s">
        <v>22</v>
      </c>
      <c r="C52" s="4" t="s">
        <v>23</v>
      </c>
      <c r="D52" s="4" t="s">
        <v>30</v>
      </c>
      <c r="E52" s="4" t="s">
        <v>212</v>
      </c>
      <c r="F52" s="4" t="s">
        <v>213</v>
      </c>
      <c r="G52" s="4" t="s">
        <v>41</v>
      </c>
      <c r="H52" s="4" t="s">
        <v>214</v>
      </c>
      <c r="I52" s="4" t="s">
        <v>215</v>
      </c>
      <c r="J52" s="6">
        <v>1448.4375910000001</v>
      </c>
      <c r="K52" s="6">
        <v>1553.1858130000001</v>
      </c>
      <c r="L52" s="6">
        <v>1185.351543</v>
      </c>
      <c r="M52" s="6">
        <v>806.85656900000004</v>
      </c>
      <c r="N52" s="6">
        <v>1222.26971</v>
      </c>
      <c r="O52" s="6">
        <v>1095.918907</v>
      </c>
      <c r="P52" s="6">
        <v>1642.3033969999999</v>
      </c>
      <c r="Q52" s="6">
        <v>1498.5231650000001</v>
      </c>
      <c r="R52" s="6">
        <v>1456.1682069999999</v>
      </c>
      <c r="S52" s="6">
        <v>1578.4239970000001</v>
      </c>
      <c r="T52" s="6">
        <v>1024.171609</v>
      </c>
      <c r="U52" s="6">
        <v>824.13145699999995</v>
      </c>
      <c r="V52" s="6">
        <v>15335.741964000001</v>
      </c>
    </row>
    <row r="53" spans="1:22" x14ac:dyDescent="0.25">
      <c r="A53" s="4" t="s">
        <v>1001</v>
      </c>
      <c r="B53" s="4" t="s">
        <v>22</v>
      </c>
      <c r="C53" s="4" t="s">
        <v>23</v>
      </c>
      <c r="D53" s="4" t="s">
        <v>30</v>
      </c>
      <c r="E53" s="4" t="s">
        <v>52</v>
      </c>
      <c r="F53" s="4" t="s">
        <v>53</v>
      </c>
      <c r="G53" s="4" t="s">
        <v>54</v>
      </c>
      <c r="H53" s="4" t="s">
        <v>54</v>
      </c>
      <c r="I53" s="4" t="s">
        <v>55</v>
      </c>
      <c r="J53" s="6">
        <v>1905.273044</v>
      </c>
      <c r="K53" s="6">
        <v>2889.5885020000001</v>
      </c>
      <c r="L53" s="6">
        <v>5645.2871439999999</v>
      </c>
      <c r="M53" s="6">
        <v>0</v>
      </c>
      <c r="N53" s="6">
        <v>0</v>
      </c>
      <c r="O53" s="6">
        <v>2467.47532</v>
      </c>
      <c r="P53" s="6">
        <v>3036.0675980000001</v>
      </c>
      <c r="Q53" s="6">
        <v>2503.0226039999998</v>
      </c>
      <c r="R53" s="6">
        <v>3770.3993639999999</v>
      </c>
      <c r="S53" s="6">
        <v>2036.213403</v>
      </c>
      <c r="T53" s="6">
        <v>1800.68778</v>
      </c>
      <c r="U53" s="6">
        <v>1371.7743379999999</v>
      </c>
      <c r="V53" s="6">
        <v>27425.789097000001</v>
      </c>
    </row>
    <row r="54" spans="1:22" x14ac:dyDescent="0.25">
      <c r="A54" s="4" t="s">
        <v>1001</v>
      </c>
      <c r="B54" s="4" t="s">
        <v>22</v>
      </c>
      <c r="C54" s="4" t="s">
        <v>23</v>
      </c>
      <c r="D54" s="4" t="s">
        <v>30</v>
      </c>
      <c r="E54" s="4" t="s">
        <v>225</v>
      </c>
      <c r="F54" s="4" t="s">
        <v>226</v>
      </c>
      <c r="G54" s="4" t="s">
        <v>41</v>
      </c>
      <c r="H54" s="4" t="s">
        <v>185</v>
      </c>
      <c r="I54" s="4" t="s">
        <v>227</v>
      </c>
      <c r="J54" s="6">
        <v>430.60577899999998</v>
      </c>
      <c r="K54" s="6">
        <v>518.22093600000005</v>
      </c>
      <c r="L54" s="6">
        <v>460.36071199999998</v>
      </c>
      <c r="M54" s="6">
        <v>12.216480000000001</v>
      </c>
      <c r="N54" s="6">
        <v>435.18942700000002</v>
      </c>
      <c r="O54" s="6">
        <v>263.73850700000003</v>
      </c>
      <c r="P54" s="6">
        <v>48.812559</v>
      </c>
      <c r="Q54" s="6">
        <v>237.926568</v>
      </c>
      <c r="R54" s="6">
        <v>282.40146399999998</v>
      </c>
      <c r="S54" s="6">
        <v>192.49247800000001</v>
      </c>
      <c r="T54" s="6">
        <v>252.441261</v>
      </c>
      <c r="U54" s="6">
        <v>283.56343299999997</v>
      </c>
      <c r="V54" s="6">
        <v>3417.9696039999999</v>
      </c>
    </row>
    <row r="55" spans="1:22" x14ac:dyDescent="0.25">
      <c r="A55" s="4" t="s">
        <v>1001</v>
      </c>
      <c r="B55" s="4" t="s">
        <v>22</v>
      </c>
      <c r="C55" s="4" t="s">
        <v>23</v>
      </c>
      <c r="D55" s="4" t="s">
        <v>30</v>
      </c>
      <c r="E55" s="4" t="s">
        <v>228</v>
      </c>
      <c r="F55" s="4" t="s">
        <v>229</v>
      </c>
      <c r="G55" s="4" t="s">
        <v>46</v>
      </c>
      <c r="H55" s="4" t="s">
        <v>47</v>
      </c>
      <c r="I55" s="4" t="s">
        <v>230</v>
      </c>
      <c r="J55" s="6">
        <v>831.99888799999997</v>
      </c>
      <c r="K55" s="6">
        <v>885.10711300000003</v>
      </c>
      <c r="L55" s="6">
        <v>552.14596100000006</v>
      </c>
      <c r="M55" s="6">
        <v>0</v>
      </c>
      <c r="N55" s="6">
        <v>0</v>
      </c>
      <c r="O55" s="6">
        <v>660.26361299999996</v>
      </c>
      <c r="P55" s="6">
        <v>817.540032</v>
      </c>
      <c r="Q55" s="6">
        <v>929.628243</v>
      </c>
      <c r="R55" s="6">
        <v>763.68266000000006</v>
      </c>
      <c r="S55" s="6">
        <v>573.24282600000004</v>
      </c>
      <c r="T55" s="6">
        <v>478.054215</v>
      </c>
      <c r="U55" s="6">
        <v>652.07502599999998</v>
      </c>
      <c r="V55" s="6">
        <v>7143.7385770000001</v>
      </c>
    </row>
    <row r="56" spans="1:22" x14ac:dyDescent="0.25">
      <c r="A56" s="4" t="s">
        <v>1001</v>
      </c>
      <c r="B56" s="4" t="s">
        <v>22</v>
      </c>
      <c r="C56" s="4" t="s">
        <v>23</v>
      </c>
      <c r="D56" s="4" t="s">
        <v>30</v>
      </c>
      <c r="E56" s="4" t="s">
        <v>228</v>
      </c>
      <c r="F56" s="4" t="s">
        <v>231</v>
      </c>
      <c r="G56" s="4" t="s">
        <v>46</v>
      </c>
      <c r="H56" s="4" t="s">
        <v>47</v>
      </c>
      <c r="I56" s="4" t="s">
        <v>47</v>
      </c>
      <c r="J56" s="6">
        <v>1034.302682</v>
      </c>
      <c r="K56" s="6">
        <v>966.84918700000003</v>
      </c>
      <c r="L56" s="6">
        <v>741.45568800000001</v>
      </c>
      <c r="M56" s="6">
        <v>0</v>
      </c>
      <c r="N56" s="6">
        <v>260.109489</v>
      </c>
      <c r="O56" s="6">
        <v>1350.9638970000001</v>
      </c>
      <c r="P56" s="6">
        <v>1193.954426</v>
      </c>
      <c r="Q56" s="6">
        <v>1032.0621189999999</v>
      </c>
      <c r="R56" s="6">
        <v>925.75567000000001</v>
      </c>
      <c r="S56" s="6">
        <v>961.56739000000005</v>
      </c>
      <c r="T56" s="6">
        <v>719.80302500000005</v>
      </c>
      <c r="U56" s="6">
        <v>1272.7693790000001</v>
      </c>
      <c r="V56" s="6">
        <v>10459.592951000001</v>
      </c>
    </row>
    <row r="57" spans="1:22" x14ac:dyDescent="0.25">
      <c r="A57" s="4" t="s">
        <v>1001</v>
      </c>
      <c r="B57" s="4" t="s">
        <v>22</v>
      </c>
      <c r="C57" s="4" t="s">
        <v>56</v>
      </c>
      <c r="D57" s="4" t="s">
        <v>24</v>
      </c>
      <c r="E57" s="4" t="s">
        <v>57</v>
      </c>
      <c r="F57" s="4" t="s">
        <v>58</v>
      </c>
      <c r="G57" s="4" t="s">
        <v>27</v>
      </c>
      <c r="H57" s="4" t="s">
        <v>59</v>
      </c>
      <c r="I57" s="4" t="s">
        <v>60</v>
      </c>
      <c r="J57" s="6">
        <v>0</v>
      </c>
      <c r="K57" s="6">
        <v>0.52319000000000004</v>
      </c>
      <c r="L57" s="6">
        <v>0</v>
      </c>
      <c r="M57" s="6">
        <v>0</v>
      </c>
      <c r="N57" s="6">
        <v>0</v>
      </c>
      <c r="O57" s="6">
        <v>0</v>
      </c>
      <c r="P57" s="6">
        <v>0</v>
      </c>
      <c r="Q57" s="6">
        <v>0.342414</v>
      </c>
      <c r="R57" s="6">
        <v>0</v>
      </c>
      <c r="S57" s="6">
        <v>0</v>
      </c>
      <c r="T57" s="6">
        <v>0.13519</v>
      </c>
      <c r="U57" s="6">
        <v>0</v>
      </c>
      <c r="V57" s="6">
        <v>1.000794</v>
      </c>
    </row>
    <row r="58" spans="1:22" x14ac:dyDescent="0.25">
      <c r="A58" s="4" t="s">
        <v>1001</v>
      </c>
      <c r="B58" s="4" t="s">
        <v>22</v>
      </c>
      <c r="C58" s="4" t="s">
        <v>56</v>
      </c>
      <c r="D58" s="4" t="s">
        <v>24</v>
      </c>
      <c r="E58" s="4" t="s">
        <v>271</v>
      </c>
      <c r="F58" s="4" t="s">
        <v>272</v>
      </c>
      <c r="G58" s="4" t="s">
        <v>82</v>
      </c>
      <c r="H58" s="4" t="s">
        <v>83</v>
      </c>
      <c r="I58" s="4" t="s">
        <v>83</v>
      </c>
      <c r="J58" s="6">
        <v>6.6246270000000003</v>
      </c>
      <c r="K58" s="6">
        <v>5.4404430000000001</v>
      </c>
      <c r="L58" s="6">
        <v>0</v>
      </c>
      <c r="M58" s="6">
        <v>1.740767</v>
      </c>
      <c r="N58" s="6">
        <v>0</v>
      </c>
      <c r="O58" s="6">
        <v>0</v>
      </c>
      <c r="P58" s="6">
        <v>0</v>
      </c>
      <c r="Q58" s="6">
        <v>0</v>
      </c>
      <c r="R58" s="6">
        <v>0</v>
      </c>
      <c r="S58" s="6">
        <v>0</v>
      </c>
      <c r="T58" s="6">
        <v>0</v>
      </c>
      <c r="U58" s="6">
        <v>0</v>
      </c>
      <c r="V58" s="6">
        <v>13.805837</v>
      </c>
    </row>
    <row r="59" spans="1:22" x14ac:dyDescent="0.25">
      <c r="A59" s="4" t="s">
        <v>1001</v>
      </c>
      <c r="B59" s="4" t="s">
        <v>22</v>
      </c>
      <c r="C59" s="4" t="s">
        <v>56</v>
      </c>
      <c r="D59" s="4" t="s">
        <v>24</v>
      </c>
      <c r="E59" s="4" t="s">
        <v>61</v>
      </c>
      <c r="F59" s="4" t="s">
        <v>62</v>
      </c>
      <c r="G59" s="4" t="s">
        <v>63</v>
      </c>
      <c r="H59" s="4" t="s">
        <v>64</v>
      </c>
      <c r="I59" s="4" t="s">
        <v>65</v>
      </c>
      <c r="J59" s="6">
        <v>0</v>
      </c>
      <c r="K59" s="6">
        <v>0</v>
      </c>
      <c r="L59" s="6">
        <v>0</v>
      </c>
      <c r="M59" s="6">
        <v>0</v>
      </c>
      <c r="N59" s="6">
        <v>0</v>
      </c>
      <c r="O59" s="6">
        <v>0</v>
      </c>
      <c r="P59" s="6">
        <v>0</v>
      </c>
      <c r="Q59" s="6">
        <v>33.913268000000002</v>
      </c>
      <c r="R59" s="6">
        <v>33.895474</v>
      </c>
      <c r="S59" s="6">
        <v>23.842676000000001</v>
      </c>
      <c r="T59" s="6">
        <v>33.424599999999998</v>
      </c>
      <c r="U59" s="6">
        <v>20.54325</v>
      </c>
      <c r="V59" s="6">
        <v>145.61926800000001</v>
      </c>
    </row>
    <row r="60" spans="1:22" ht="15.75" thickBot="1" x14ac:dyDescent="0.3"/>
    <row r="61" spans="1:22" ht="15.75" thickBot="1" x14ac:dyDescent="0.3">
      <c r="A61" s="11" t="s">
        <v>20</v>
      </c>
      <c r="B61" s="12"/>
      <c r="C61" s="12"/>
      <c r="D61" s="12"/>
      <c r="E61" s="12"/>
      <c r="F61" s="12"/>
      <c r="G61" s="12"/>
      <c r="H61" s="12"/>
      <c r="I61" s="12"/>
      <c r="J61" s="13">
        <v>24338.642298000002</v>
      </c>
      <c r="K61" s="13">
        <v>23707.750835999999</v>
      </c>
      <c r="L61" s="13">
        <v>22032.674551999997</v>
      </c>
      <c r="M61" s="13">
        <v>4382.9623780000002</v>
      </c>
      <c r="N61" s="13">
        <v>8772.4404390000018</v>
      </c>
      <c r="O61" s="13">
        <v>20794.725637000007</v>
      </c>
      <c r="P61" s="13">
        <v>20634.805828</v>
      </c>
      <c r="Q61" s="13">
        <v>21928.042509999996</v>
      </c>
      <c r="R61" s="13">
        <v>23747.962723999997</v>
      </c>
      <c r="S61" s="13">
        <v>22613.148726000007</v>
      </c>
      <c r="T61" s="13">
        <v>23944.156567000002</v>
      </c>
      <c r="U61" s="13">
        <v>24650.600555999994</v>
      </c>
      <c r="V61" s="14">
        <v>241547.91304000004</v>
      </c>
    </row>
    <row r="64" spans="1:22" x14ac:dyDescent="0.25">
      <c r="A64" s="29" t="s">
        <v>1046</v>
      </c>
      <c r="B64" s="29"/>
      <c r="C64" s="29"/>
      <c r="D64" s="29"/>
      <c r="E64" s="29"/>
      <c r="F64" s="29"/>
      <c r="G64" s="29"/>
      <c r="H64" s="29"/>
    </row>
    <row r="65" spans="1:8" x14ac:dyDescent="0.25">
      <c r="A65" s="27" t="s">
        <v>1044</v>
      </c>
      <c r="B65" s="26"/>
      <c r="C65" s="26"/>
      <c r="D65" s="26"/>
      <c r="E65" s="26"/>
      <c r="F65" s="26"/>
      <c r="G65" s="26"/>
      <c r="H65" s="26"/>
    </row>
    <row r="66" spans="1:8" x14ac:dyDescent="0.25">
      <c r="A66" s="28" t="s">
        <v>1045</v>
      </c>
      <c r="B66" s="26"/>
      <c r="C66" s="26"/>
      <c r="D66" s="26"/>
      <c r="E66" s="26"/>
      <c r="F66" s="26"/>
      <c r="G66" s="26"/>
      <c r="H66" s="26"/>
    </row>
  </sheetData>
  <mergeCells count="1">
    <mergeCell ref="A64:H64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3"/>
  <sheetViews>
    <sheetView workbookViewId="0"/>
  </sheetViews>
  <sheetFormatPr baseColWidth="10" defaultRowHeight="15" x14ac:dyDescent="0.25"/>
  <cols>
    <col min="2" max="2" width="15.42578125" customWidth="1"/>
    <col min="4" max="4" width="19.85546875" customWidth="1"/>
    <col min="5" max="5" width="30.140625" customWidth="1"/>
    <col min="6" max="6" width="44.140625" customWidth="1"/>
  </cols>
  <sheetData>
    <row r="1" spans="1:22" s="7" customFormat="1" ht="18" x14ac:dyDescent="0.25">
      <c r="A1" s="8" t="s">
        <v>1037</v>
      </c>
    </row>
    <row r="2" spans="1:22" s="7" customFormat="1" ht="18" x14ac:dyDescent="0.25">
      <c r="A2" s="8"/>
    </row>
    <row r="3" spans="1:22" s="7" customFormat="1" x14ac:dyDescent="0.25">
      <c r="A3" s="2" t="s">
        <v>1030</v>
      </c>
    </row>
    <row r="4" spans="1:22" s="2" customFormat="1" x14ac:dyDescent="0.25">
      <c r="A4" s="9" t="s">
        <v>1043</v>
      </c>
      <c r="B4" s="9" t="s">
        <v>0</v>
      </c>
      <c r="C4" s="9" t="s">
        <v>1</v>
      </c>
      <c r="D4" s="9" t="s">
        <v>2</v>
      </c>
      <c r="E4" s="9" t="s">
        <v>3</v>
      </c>
      <c r="F4" s="9" t="s">
        <v>4</v>
      </c>
      <c r="G4" s="9" t="s">
        <v>5</v>
      </c>
      <c r="H4" s="9" t="s">
        <v>6</v>
      </c>
      <c r="I4" s="9" t="s">
        <v>7</v>
      </c>
      <c r="J4" s="10" t="s">
        <v>8</v>
      </c>
      <c r="K4" s="10" t="s">
        <v>9</v>
      </c>
      <c r="L4" s="10" t="s">
        <v>10</v>
      </c>
      <c r="M4" s="10" t="s">
        <v>11</v>
      </c>
      <c r="N4" s="10" t="s">
        <v>12</v>
      </c>
      <c r="O4" s="10" t="s">
        <v>13</v>
      </c>
      <c r="P4" s="10" t="s">
        <v>14</v>
      </c>
      <c r="Q4" s="10" t="s">
        <v>15</v>
      </c>
      <c r="R4" s="10" t="s">
        <v>16</v>
      </c>
      <c r="S4" s="10" t="s">
        <v>17</v>
      </c>
      <c r="T4" s="10" t="s">
        <v>18</v>
      </c>
      <c r="U4" s="10" t="s">
        <v>19</v>
      </c>
      <c r="V4" s="10" t="s">
        <v>20</v>
      </c>
    </row>
    <row r="5" spans="1:22" x14ac:dyDescent="0.25">
      <c r="A5" s="4" t="s">
        <v>258</v>
      </c>
      <c r="B5" s="4" t="s">
        <v>22</v>
      </c>
      <c r="C5" s="4" t="s">
        <v>23</v>
      </c>
      <c r="D5" s="4" t="s">
        <v>30</v>
      </c>
      <c r="E5" s="4" t="s">
        <v>191</v>
      </c>
      <c r="F5" s="4" t="s">
        <v>192</v>
      </c>
      <c r="G5" s="4" t="s">
        <v>98</v>
      </c>
      <c r="H5" s="4" t="s">
        <v>193</v>
      </c>
      <c r="I5" s="4" t="s">
        <v>194</v>
      </c>
      <c r="J5" s="6">
        <v>36701.713598000002</v>
      </c>
      <c r="K5" s="6">
        <v>25175.557659999999</v>
      </c>
      <c r="L5" s="6">
        <v>7933.9246919999996</v>
      </c>
      <c r="M5" s="6">
        <v>0</v>
      </c>
      <c r="N5" s="6">
        <v>0</v>
      </c>
      <c r="O5" s="6">
        <v>6785.7132600000004</v>
      </c>
      <c r="P5" s="6">
        <v>20211.990435</v>
      </c>
      <c r="Q5" s="6">
        <v>33227.045747999997</v>
      </c>
      <c r="R5" s="6">
        <v>27613.09779</v>
      </c>
      <c r="S5" s="6">
        <v>45697.184759999996</v>
      </c>
      <c r="T5" s="6">
        <v>30099.725880000002</v>
      </c>
      <c r="U5" s="6">
        <v>23292.644895000001</v>
      </c>
      <c r="V5" s="6">
        <v>256738.59871799999</v>
      </c>
    </row>
    <row r="6" spans="1:22" x14ac:dyDescent="0.25">
      <c r="A6" s="4" t="s">
        <v>258</v>
      </c>
      <c r="B6" s="4" t="s">
        <v>22</v>
      </c>
      <c r="C6" s="4" t="s">
        <v>23</v>
      </c>
      <c r="D6" s="4" t="s">
        <v>30</v>
      </c>
      <c r="E6" s="4" t="s">
        <v>259</v>
      </c>
      <c r="F6" s="4" t="s">
        <v>260</v>
      </c>
      <c r="G6" s="4" t="s">
        <v>98</v>
      </c>
      <c r="H6" s="4" t="s">
        <v>193</v>
      </c>
      <c r="I6" s="4" t="s">
        <v>194</v>
      </c>
      <c r="J6" s="6">
        <v>960474.32680000004</v>
      </c>
      <c r="K6" s="6">
        <v>954200.93119999999</v>
      </c>
      <c r="L6" s="6">
        <v>453571.42180000001</v>
      </c>
      <c r="M6" s="6">
        <v>0</v>
      </c>
      <c r="N6" s="6">
        <v>0</v>
      </c>
      <c r="O6" s="6">
        <v>386955.0564</v>
      </c>
      <c r="P6" s="6">
        <v>755633.86</v>
      </c>
      <c r="Q6" s="6">
        <v>968837.13500000001</v>
      </c>
      <c r="R6" s="6">
        <v>997717.64610000001</v>
      </c>
      <c r="S6" s="6">
        <v>1047274.4464</v>
      </c>
      <c r="T6" s="6">
        <v>1155732.1151999999</v>
      </c>
      <c r="U6" s="6">
        <v>956835.99</v>
      </c>
      <c r="V6" s="6">
        <v>8637232.9288999997</v>
      </c>
    </row>
    <row r="7" spans="1:22" ht="15.75" thickBot="1" x14ac:dyDescent="0.3"/>
    <row r="8" spans="1:22" ht="15.75" thickBot="1" x14ac:dyDescent="0.3">
      <c r="A8" s="11" t="s">
        <v>20</v>
      </c>
      <c r="B8" s="12"/>
      <c r="C8" s="12"/>
      <c r="D8" s="12"/>
      <c r="E8" s="12"/>
      <c r="F8" s="12"/>
      <c r="G8" s="12"/>
      <c r="H8" s="12"/>
      <c r="I8" s="12"/>
      <c r="J8" s="13">
        <v>997176.04039800004</v>
      </c>
      <c r="K8" s="13">
        <v>979376.48886000004</v>
      </c>
      <c r="L8" s="13">
        <v>461505.34649199998</v>
      </c>
      <c r="M8" s="13">
        <v>0</v>
      </c>
      <c r="N8" s="13">
        <v>0</v>
      </c>
      <c r="O8" s="13">
        <v>393740.76965999999</v>
      </c>
      <c r="P8" s="13">
        <v>775845.85043500003</v>
      </c>
      <c r="Q8" s="13">
        <v>1002064.180748</v>
      </c>
      <c r="R8" s="13">
        <v>1025330.74389</v>
      </c>
      <c r="S8" s="13">
        <v>1092971.6311600001</v>
      </c>
      <c r="T8" s="13">
        <v>1185831.8410799999</v>
      </c>
      <c r="U8" s="13">
        <v>980128.63489500002</v>
      </c>
      <c r="V8" s="14">
        <v>8893971.5276180003</v>
      </c>
    </row>
    <row r="11" spans="1:22" x14ac:dyDescent="0.25">
      <c r="A11" s="29" t="s">
        <v>1046</v>
      </c>
      <c r="B11" s="29"/>
      <c r="C11" s="29"/>
      <c r="D11" s="29"/>
      <c r="E11" s="29"/>
      <c r="F11" s="29"/>
      <c r="G11" s="29"/>
      <c r="H11" s="29"/>
    </row>
    <row r="12" spans="1:22" x14ac:dyDescent="0.25">
      <c r="A12" s="27" t="s">
        <v>1044</v>
      </c>
      <c r="B12" s="26"/>
      <c r="C12" s="26"/>
      <c r="D12" s="26"/>
      <c r="E12" s="26"/>
      <c r="F12" s="26"/>
      <c r="G12" s="26"/>
      <c r="H12" s="26"/>
    </row>
    <row r="13" spans="1:22" x14ac:dyDescent="0.25">
      <c r="A13" s="28" t="s">
        <v>1045</v>
      </c>
      <c r="B13" s="26"/>
      <c r="C13" s="26"/>
      <c r="D13" s="26"/>
      <c r="E13" s="26"/>
      <c r="F13" s="26"/>
      <c r="G13" s="26"/>
      <c r="H13" s="26"/>
    </row>
  </sheetData>
  <mergeCells count="1">
    <mergeCell ref="A11:H1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20"/>
  <sheetViews>
    <sheetView workbookViewId="0">
      <selection activeCell="J10" sqref="J10"/>
    </sheetView>
  </sheetViews>
  <sheetFormatPr baseColWidth="10" defaultRowHeight="15" x14ac:dyDescent="0.25"/>
  <cols>
    <col min="2" max="2" width="15.7109375" customWidth="1"/>
    <col min="3" max="3" width="14" customWidth="1"/>
    <col min="4" max="4" width="23" customWidth="1"/>
    <col min="5" max="5" width="17.28515625" customWidth="1"/>
    <col min="6" max="6" width="31.85546875" customWidth="1"/>
    <col min="7" max="9" width="17.85546875" customWidth="1"/>
  </cols>
  <sheetData>
    <row r="1" spans="1:22" s="7" customFormat="1" ht="18" x14ac:dyDescent="0.25">
      <c r="A1" s="8" t="s">
        <v>1036</v>
      </c>
    </row>
    <row r="2" spans="1:22" s="7" customFormat="1" ht="18" x14ac:dyDescent="0.25">
      <c r="A2" s="8"/>
    </row>
    <row r="3" spans="1:22" s="7" customFormat="1" x14ac:dyDescent="0.25">
      <c r="A3" s="2" t="s">
        <v>1030</v>
      </c>
    </row>
    <row r="4" spans="1:22" s="2" customFormat="1" x14ac:dyDescent="0.25">
      <c r="A4" s="9" t="s">
        <v>1043</v>
      </c>
      <c r="B4" s="9" t="s">
        <v>0</v>
      </c>
      <c r="C4" s="9" t="s">
        <v>1</v>
      </c>
      <c r="D4" s="9" t="s">
        <v>2</v>
      </c>
      <c r="E4" s="9" t="s">
        <v>3</v>
      </c>
      <c r="F4" s="9" t="s">
        <v>4</v>
      </c>
      <c r="G4" s="9" t="s">
        <v>5</v>
      </c>
      <c r="H4" s="9" t="s">
        <v>6</v>
      </c>
      <c r="I4" s="9" t="s">
        <v>7</v>
      </c>
      <c r="J4" s="10" t="s">
        <v>8</v>
      </c>
      <c r="K4" s="10" t="s">
        <v>9</v>
      </c>
      <c r="L4" s="10" t="s">
        <v>10</v>
      </c>
      <c r="M4" s="10" t="s">
        <v>11</v>
      </c>
      <c r="N4" s="10" t="s">
        <v>12</v>
      </c>
      <c r="O4" s="10" t="s">
        <v>13</v>
      </c>
      <c r="P4" s="10" t="s">
        <v>14</v>
      </c>
      <c r="Q4" s="10" t="s">
        <v>15</v>
      </c>
      <c r="R4" s="10" t="s">
        <v>16</v>
      </c>
      <c r="S4" s="10" t="s">
        <v>17</v>
      </c>
      <c r="T4" s="10" t="s">
        <v>18</v>
      </c>
      <c r="U4" s="10" t="s">
        <v>19</v>
      </c>
      <c r="V4" s="10" t="s">
        <v>20</v>
      </c>
    </row>
    <row r="5" spans="1:22" x14ac:dyDescent="0.25">
      <c r="A5" s="4" t="s">
        <v>253</v>
      </c>
      <c r="B5" s="4" t="s">
        <v>22</v>
      </c>
      <c r="C5" s="4" t="s">
        <v>23</v>
      </c>
      <c r="D5" s="4" t="s">
        <v>30</v>
      </c>
      <c r="E5" s="4" t="s">
        <v>254</v>
      </c>
      <c r="F5" s="4" t="s">
        <v>255</v>
      </c>
      <c r="G5" s="4" t="s">
        <v>165</v>
      </c>
      <c r="H5" s="4" t="s">
        <v>256</v>
      </c>
      <c r="I5" s="4" t="s">
        <v>257</v>
      </c>
      <c r="J5" s="6">
        <v>290.40555599999999</v>
      </c>
      <c r="K5" s="6">
        <v>213.1311</v>
      </c>
      <c r="L5" s="6">
        <v>129.36799999999999</v>
      </c>
      <c r="M5" s="6">
        <v>0</v>
      </c>
      <c r="N5" s="6">
        <v>171.3964</v>
      </c>
      <c r="O5" s="6">
        <v>155.909628</v>
      </c>
      <c r="P5" s="6">
        <v>224.117064</v>
      </c>
      <c r="Q5" s="6">
        <v>214.40832599999999</v>
      </c>
      <c r="R5" s="6">
        <v>167.648</v>
      </c>
      <c r="S5" s="6">
        <v>180.84960000000001</v>
      </c>
      <c r="T5" s="6">
        <v>186.75234599999999</v>
      </c>
      <c r="U5" s="6">
        <v>261.69791199999997</v>
      </c>
      <c r="V5" s="6">
        <v>2195.6839319999999</v>
      </c>
    </row>
    <row r="6" spans="1:22" x14ac:dyDescent="0.25">
      <c r="A6" s="4" t="s">
        <v>253</v>
      </c>
      <c r="B6" s="4" t="s">
        <v>22</v>
      </c>
      <c r="C6" s="4" t="s">
        <v>56</v>
      </c>
      <c r="D6" s="4" t="s">
        <v>30</v>
      </c>
      <c r="E6" s="4" t="s">
        <v>254</v>
      </c>
      <c r="F6" s="4" t="s">
        <v>255</v>
      </c>
      <c r="G6" s="4" t="s">
        <v>165</v>
      </c>
      <c r="H6" s="4" t="s">
        <v>256</v>
      </c>
      <c r="I6" s="4" t="s">
        <v>257</v>
      </c>
      <c r="J6" s="6">
        <v>1762.9968590000001</v>
      </c>
      <c r="K6" s="6">
        <v>1578.1347000000001</v>
      </c>
      <c r="L6" s="6">
        <v>1004.3839</v>
      </c>
      <c r="M6" s="6">
        <v>0</v>
      </c>
      <c r="N6" s="6">
        <v>1046.115</v>
      </c>
      <c r="O6" s="6">
        <v>1304.9559750000001</v>
      </c>
      <c r="P6" s="6">
        <v>1933.958232</v>
      </c>
      <c r="Q6" s="6">
        <v>1681.0709260000001</v>
      </c>
      <c r="R6" s="6">
        <v>2051.9416000000001</v>
      </c>
      <c r="S6" s="6">
        <v>1975.3333</v>
      </c>
      <c r="T6" s="6">
        <v>1910.2031099999999</v>
      </c>
      <c r="U6" s="6">
        <v>2201.803496</v>
      </c>
      <c r="V6" s="6">
        <v>18450.897098000001</v>
      </c>
    </row>
    <row r="7" spans="1:22" ht="15.75" thickBot="1" x14ac:dyDescent="0.3"/>
    <row r="8" spans="1:22" ht="15.75" thickBot="1" x14ac:dyDescent="0.3">
      <c r="A8" s="11" t="s">
        <v>20</v>
      </c>
      <c r="B8" s="12"/>
      <c r="C8" s="12"/>
      <c r="D8" s="12"/>
      <c r="E8" s="12"/>
      <c r="F8" s="12"/>
      <c r="G8" s="12"/>
      <c r="H8" s="12"/>
      <c r="I8" s="12"/>
      <c r="J8" s="13">
        <v>2053.402415</v>
      </c>
      <c r="K8" s="13">
        <v>1791.2658000000001</v>
      </c>
      <c r="L8" s="13">
        <v>1133.7519</v>
      </c>
      <c r="M8" s="13">
        <v>0</v>
      </c>
      <c r="N8" s="13">
        <v>1217.5114000000001</v>
      </c>
      <c r="O8" s="13">
        <v>1460.8656030000002</v>
      </c>
      <c r="P8" s="13">
        <v>2158.075296</v>
      </c>
      <c r="Q8" s="13">
        <v>1895.4792520000001</v>
      </c>
      <c r="R8" s="13">
        <v>2219.5896000000002</v>
      </c>
      <c r="S8" s="13">
        <v>2156.1828999999998</v>
      </c>
      <c r="T8" s="13">
        <v>2096.9554559999997</v>
      </c>
      <c r="U8" s="13">
        <v>2463.5014080000001</v>
      </c>
      <c r="V8" s="14">
        <v>20646.581030000001</v>
      </c>
    </row>
    <row r="11" spans="1:22" x14ac:dyDescent="0.25">
      <c r="A11" s="2" t="s">
        <v>1028</v>
      </c>
    </row>
    <row r="13" spans="1:22" x14ac:dyDescent="0.25">
      <c r="A13" s="4" t="s">
        <v>253</v>
      </c>
      <c r="B13" s="4" t="s">
        <v>1021</v>
      </c>
      <c r="C13" s="4" t="s">
        <v>1010</v>
      </c>
      <c r="D13" s="4" t="s">
        <v>30</v>
      </c>
      <c r="E13" s="4" t="s">
        <v>254</v>
      </c>
      <c r="F13" s="4" t="s">
        <v>1023</v>
      </c>
      <c r="G13" s="4" t="s">
        <v>98</v>
      </c>
      <c r="H13" s="4" t="s">
        <v>1024</v>
      </c>
      <c r="I13" s="4" t="s">
        <v>1025</v>
      </c>
      <c r="J13" s="6">
        <v>1764.6682249999999</v>
      </c>
      <c r="K13" s="6">
        <v>1596.3014499999999</v>
      </c>
      <c r="L13" s="6">
        <v>970.19585900000004</v>
      </c>
      <c r="M13" s="6">
        <v>0</v>
      </c>
      <c r="N13" s="6">
        <v>1809.4548199999999</v>
      </c>
      <c r="O13" s="6">
        <v>1611.683755</v>
      </c>
      <c r="P13" s="6">
        <v>1849.511782</v>
      </c>
      <c r="Q13" s="6">
        <v>1807.59575</v>
      </c>
      <c r="R13" s="6">
        <v>2040.5592099999999</v>
      </c>
      <c r="S13" s="6">
        <v>2047.382797</v>
      </c>
      <c r="T13" s="6">
        <v>1994.7991019999999</v>
      </c>
      <c r="U13" s="6">
        <v>2093.0529499999998</v>
      </c>
      <c r="V13" s="6">
        <v>19585.205698000002</v>
      </c>
    </row>
    <row r="14" spans="1:22" ht="15.75" thickBot="1" x14ac:dyDescent="0.3"/>
    <row r="15" spans="1:22" ht="15.75" thickBot="1" x14ac:dyDescent="0.3">
      <c r="A15" s="20" t="s">
        <v>20</v>
      </c>
      <c r="B15" s="25"/>
      <c r="C15" s="25"/>
      <c r="D15" s="25"/>
      <c r="E15" s="25"/>
      <c r="F15" s="25"/>
      <c r="G15" s="25"/>
      <c r="H15" s="25"/>
      <c r="I15" s="25"/>
      <c r="J15" s="22">
        <v>1764.6682249999999</v>
      </c>
      <c r="K15" s="22">
        <v>1596.3014499999999</v>
      </c>
      <c r="L15" s="22">
        <v>970.19585900000004</v>
      </c>
      <c r="M15" s="22">
        <v>0</v>
      </c>
      <c r="N15" s="22">
        <v>1809.4548199999999</v>
      </c>
      <c r="O15" s="22">
        <v>1611.683755</v>
      </c>
      <c r="P15" s="22">
        <v>1849.511782</v>
      </c>
      <c r="Q15" s="22">
        <v>1807.59575</v>
      </c>
      <c r="R15" s="22">
        <v>2040.5592099999999</v>
      </c>
      <c r="S15" s="22">
        <v>2047.382797</v>
      </c>
      <c r="T15" s="22">
        <v>1994.7991019999999</v>
      </c>
      <c r="U15" s="22">
        <v>2093.0529499999998</v>
      </c>
      <c r="V15" s="23">
        <v>19585.205698000002</v>
      </c>
    </row>
    <row r="18" spans="1:8" x14ac:dyDescent="0.25">
      <c r="A18" s="29" t="s">
        <v>1046</v>
      </c>
      <c r="B18" s="29"/>
      <c r="C18" s="29"/>
      <c r="D18" s="29"/>
      <c r="E18" s="29"/>
      <c r="F18" s="29"/>
      <c r="G18" s="29"/>
      <c r="H18" s="29"/>
    </row>
    <row r="19" spans="1:8" x14ac:dyDescent="0.25">
      <c r="A19" s="27" t="s">
        <v>1044</v>
      </c>
      <c r="B19" s="26"/>
      <c r="C19" s="26"/>
      <c r="D19" s="26"/>
      <c r="E19" s="26"/>
      <c r="F19" s="26"/>
      <c r="G19" s="26"/>
      <c r="H19" s="26"/>
    </row>
    <row r="20" spans="1:8" x14ac:dyDescent="0.25">
      <c r="A20" s="28" t="s">
        <v>1045</v>
      </c>
      <c r="B20" s="26"/>
      <c r="C20" s="26"/>
      <c r="D20" s="26"/>
      <c r="E20" s="26"/>
      <c r="F20" s="26"/>
      <c r="G20" s="26"/>
      <c r="H20" s="26"/>
    </row>
  </sheetData>
  <mergeCells count="1">
    <mergeCell ref="A18:H18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8"/>
  <sheetViews>
    <sheetView workbookViewId="0">
      <selection activeCell="K15" sqref="K15"/>
    </sheetView>
  </sheetViews>
  <sheetFormatPr baseColWidth="10" defaultRowHeight="15" x14ac:dyDescent="0.25"/>
  <cols>
    <col min="2" max="2" width="13.42578125" customWidth="1"/>
    <col min="3" max="3" width="12.28515625" customWidth="1"/>
    <col min="4" max="4" width="22.85546875" customWidth="1"/>
    <col min="5" max="5" width="45.7109375" customWidth="1"/>
    <col min="6" max="9" width="17.42578125" customWidth="1"/>
  </cols>
  <sheetData>
    <row r="1" spans="1:22" s="7" customFormat="1" ht="18" x14ac:dyDescent="0.25">
      <c r="A1" s="8" t="s">
        <v>1035</v>
      </c>
    </row>
    <row r="2" spans="1:22" s="7" customFormat="1" ht="18" x14ac:dyDescent="0.25">
      <c r="A2" s="8"/>
    </row>
    <row r="3" spans="1:22" s="7" customFormat="1" x14ac:dyDescent="0.25">
      <c r="A3" s="2" t="s">
        <v>1030</v>
      </c>
    </row>
    <row r="4" spans="1:22" s="2" customFormat="1" x14ac:dyDescent="0.25">
      <c r="A4" s="9" t="s">
        <v>1043</v>
      </c>
      <c r="B4" s="9" t="s">
        <v>0</v>
      </c>
      <c r="C4" s="9" t="s">
        <v>1</v>
      </c>
      <c r="D4" s="9" t="s">
        <v>2</v>
      </c>
      <c r="E4" s="9" t="s">
        <v>3</v>
      </c>
      <c r="F4" s="9" t="s">
        <v>4</v>
      </c>
      <c r="G4" s="9" t="s">
        <v>5</v>
      </c>
      <c r="H4" s="9" t="s">
        <v>6</v>
      </c>
      <c r="I4" s="9" t="s">
        <v>7</v>
      </c>
      <c r="J4" s="10" t="s">
        <v>8</v>
      </c>
      <c r="K4" s="10" t="s">
        <v>9</v>
      </c>
      <c r="L4" s="10" t="s">
        <v>10</v>
      </c>
      <c r="M4" s="10" t="s">
        <v>11</v>
      </c>
      <c r="N4" s="10" t="s">
        <v>12</v>
      </c>
      <c r="O4" s="10" t="s">
        <v>13</v>
      </c>
      <c r="P4" s="10" t="s">
        <v>14</v>
      </c>
      <c r="Q4" s="10" t="s">
        <v>15</v>
      </c>
      <c r="R4" s="10" t="s">
        <v>16</v>
      </c>
      <c r="S4" s="10" t="s">
        <v>17</v>
      </c>
      <c r="T4" s="10" t="s">
        <v>18</v>
      </c>
      <c r="U4" s="10" t="s">
        <v>19</v>
      </c>
      <c r="V4" s="10" t="s">
        <v>20</v>
      </c>
    </row>
    <row r="5" spans="1:22" x14ac:dyDescent="0.25">
      <c r="A5" s="4" t="s">
        <v>263</v>
      </c>
      <c r="B5" s="4" t="s">
        <v>22</v>
      </c>
      <c r="C5" s="4" t="s">
        <v>23</v>
      </c>
      <c r="D5" s="4" t="s">
        <v>30</v>
      </c>
      <c r="E5" s="4" t="s">
        <v>129</v>
      </c>
      <c r="F5" s="4" t="s">
        <v>130</v>
      </c>
      <c r="G5" s="4" t="s">
        <v>27</v>
      </c>
      <c r="H5" s="4" t="s">
        <v>131</v>
      </c>
      <c r="I5" s="4" t="s">
        <v>132</v>
      </c>
      <c r="J5" s="6">
        <v>239.35294500000001</v>
      </c>
      <c r="K5" s="6">
        <v>733.41076999999996</v>
      </c>
      <c r="L5" s="6">
        <v>481.82142599999997</v>
      </c>
      <c r="M5" s="6">
        <v>325.28384699999998</v>
      </c>
      <c r="N5" s="6">
        <v>113.321558</v>
      </c>
      <c r="O5" s="6">
        <v>281.427346</v>
      </c>
      <c r="P5" s="6">
        <v>533.87942399999997</v>
      </c>
      <c r="Q5" s="6">
        <v>272.089651</v>
      </c>
      <c r="R5" s="6">
        <v>34.113973999999999</v>
      </c>
      <c r="S5" s="6">
        <v>212.510795</v>
      </c>
      <c r="T5" s="6">
        <v>298.98196799999999</v>
      </c>
      <c r="U5" s="6">
        <v>57.561228999999997</v>
      </c>
      <c r="V5" s="6">
        <v>3583.7549330000002</v>
      </c>
    </row>
    <row r="6" spans="1:22" x14ac:dyDescent="0.25">
      <c r="A6" s="4" t="s">
        <v>263</v>
      </c>
      <c r="B6" s="4" t="s">
        <v>22</v>
      </c>
      <c r="C6" s="4" t="s">
        <v>23</v>
      </c>
      <c r="D6" s="4" t="s">
        <v>30</v>
      </c>
      <c r="E6" s="4" t="s">
        <v>179</v>
      </c>
      <c r="F6" s="4" t="s">
        <v>180</v>
      </c>
      <c r="G6" s="4" t="s">
        <v>63</v>
      </c>
      <c r="H6" s="4" t="s">
        <v>181</v>
      </c>
      <c r="I6" s="4" t="s">
        <v>182</v>
      </c>
      <c r="J6" s="6">
        <v>134.86773600000001</v>
      </c>
      <c r="K6" s="6">
        <v>102.118472</v>
      </c>
      <c r="L6" s="6">
        <v>116.686789</v>
      </c>
      <c r="M6" s="6">
        <v>0</v>
      </c>
      <c r="N6" s="6">
        <v>0</v>
      </c>
      <c r="O6" s="6">
        <v>124.362521</v>
      </c>
      <c r="P6" s="6">
        <v>138.38182499999999</v>
      </c>
      <c r="Q6" s="6">
        <v>95.064349000000007</v>
      </c>
      <c r="R6" s="6">
        <v>158.97050999999999</v>
      </c>
      <c r="S6" s="6">
        <v>149.82775699999999</v>
      </c>
      <c r="T6" s="6">
        <v>93.729647999999997</v>
      </c>
      <c r="U6" s="6">
        <v>89.609870999999998</v>
      </c>
      <c r="V6" s="6">
        <v>1203.6194800000001</v>
      </c>
    </row>
    <row r="7" spans="1:22" x14ac:dyDescent="0.25">
      <c r="A7" s="4" t="s">
        <v>263</v>
      </c>
      <c r="B7" s="4" t="s">
        <v>22</v>
      </c>
      <c r="C7" s="4" t="s">
        <v>23</v>
      </c>
      <c r="D7" s="4" t="s">
        <v>30</v>
      </c>
      <c r="E7" s="4" t="s">
        <v>44</v>
      </c>
      <c r="F7" s="4" t="s">
        <v>45</v>
      </c>
      <c r="G7" s="4" t="s">
        <v>46</v>
      </c>
      <c r="H7" s="4" t="s">
        <v>47</v>
      </c>
      <c r="I7" s="4" t="s">
        <v>47</v>
      </c>
      <c r="J7" s="6">
        <v>19.567599999999999</v>
      </c>
      <c r="K7" s="6">
        <v>38.996650000000002</v>
      </c>
      <c r="L7" s="6">
        <v>35.62162</v>
      </c>
      <c r="M7" s="6">
        <v>136.60740000000001</v>
      </c>
      <c r="N7" s="6">
        <v>112.44983999999999</v>
      </c>
      <c r="O7" s="6">
        <v>26.302800000000001</v>
      </c>
      <c r="P7" s="6">
        <v>80.253600000000006</v>
      </c>
      <c r="Q7" s="6">
        <v>101.78</v>
      </c>
      <c r="R7" s="6">
        <v>103.5072</v>
      </c>
      <c r="S7" s="6">
        <v>172.2474</v>
      </c>
      <c r="T7" s="6">
        <v>161.08769599999999</v>
      </c>
      <c r="U7" s="6">
        <v>154.07326800000001</v>
      </c>
      <c r="V7" s="6">
        <v>1142.4950739999999</v>
      </c>
    </row>
    <row r="8" spans="1:22" x14ac:dyDescent="0.25">
      <c r="A8" s="4" t="s">
        <v>263</v>
      </c>
      <c r="B8" s="4" t="s">
        <v>22</v>
      </c>
      <c r="C8" s="4" t="s">
        <v>23</v>
      </c>
      <c r="D8" s="4" t="s">
        <v>30</v>
      </c>
      <c r="E8" s="4" t="s">
        <v>186</v>
      </c>
      <c r="F8" s="4" t="s">
        <v>187</v>
      </c>
      <c r="G8" s="4" t="s">
        <v>188</v>
      </c>
      <c r="H8" s="4" t="s">
        <v>189</v>
      </c>
      <c r="I8" s="4" t="s">
        <v>190</v>
      </c>
      <c r="J8" s="6">
        <v>0</v>
      </c>
      <c r="K8" s="6">
        <v>0</v>
      </c>
      <c r="L8" s="6">
        <v>124.14197</v>
      </c>
      <c r="M8" s="6">
        <v>48.045354000000003</v>
      </c>
      <c r="N8" s="6">
        <v>174.37783999999999</v>
      </c>
      <c r="O8" s="6">
        <v>325.68454800000001</v>
      </c>
      <c r="P8" s="6">
        <v>352.52208000000002</v>
      </c>
      <c r="Q8" s="6">
        <v>338.15817199999998</v>
      </c>
      <c r="R8" s="6">
        <v>489.728206</v>
      </c>
      <c r="S8" s="6">
        <v>370.63269000000003</v>
      </c>
      <c r="T8" s="6">
        <v>424.94461200000001</v>
      </c>
      <c r="U8" s="6">
        <v>519.03295000000003</v>
      </c>
      <c r="V8" s="6">
        <v>3167.2684220000001</v>
      </c>
    </row>
    <row r="9" spans="1:22" x14ac:dyDescent="0.25">
      <c r="A9" s="4" t="s">
        <v>263</v>
      </c>
      <c r="B9" s="4" t="s">
        <v>22</v>
      </c>
      <c r="C9" s="4" t="s">
        <v>23</v>
      </c>
      <c r="D9" s="4" t="s">
        <v>30</v>
      </c>
      <c r="E9" s="4" t="s">
        <v>209</v>
      </c>
      <c r="F9" s="4" t="s">
        <v>210</v>
      </c>
      <c r="G9" s="4" t="s">
        <v>82</v>
      </c>
      <c r="H9" s="4" t="s">
        <v>82</v>
      </c>
      <c r="I9" s="4" t="s">
        <v>211</v>
      </c>
      <c r="J9" s="6">
        <v>570.65336300000001</v>
      </c>
      <c r="K9" s="6">
        <v>776.73945600000002</v>
      </c>
      <c r="L9" s="6">
        <v>617.86595199999999</v>
      </c>
      <c r="M9" s="6">
        <v>380.036295</v>
      </c>
      <c r="N9" s="6">
        <v>714.36830399999997</v>
      </c>
      <c r="O9" s="6">
        <v>820.43256599999995</v>
      </c>
      <c r="P9" s="6">
        <v>732.71475599999997</v>
      </c>
      <c r="Q9" s="6">
        <v>951.43048699999997</v>
      </c>
      <c r="R9" s="6">
        <v>875.21863699999994</v>
      </c>
      <c r="S9" s="6">
        <v>863.08881399999996</v>
      </c>
      <c r="T9" s="6">
        <v>797.13029200000005</v>
      </c>
      <c r="U9" s="6">
        <v>743.922326</v>
      </c>
      <c r="V9" s="6">
        <v>8843.6012460000002</v>
      </c>
    </row>
    <row r="10" spans="1:22" x14ac:dyDescent="0.25">
      <c r="A10" s="4" t="s">
        <v>263</v>
      </c>
      <c r="B10" s="4" t="s">
        <v>22</v>
      </c>
      <c r="C10" s="4" t="s">
        <v>23</v>
      </c>
      <c r="D10" s="4" t="s">
        <v>30</v>
      </c>
      <c r="E10" s="4" t="s">
        <v>216</v>
      </c>
      <c r="F10" s="4" t="s">
        <v>217</v>
      </c>
      <c r="G10" s="4" t="s">
        <v>218</v>
      </c>
      <c r="H10" s="4" t="s">
        <v>219</v>
      </c>
      <c r="I10" s="4" t="s">
        <v>220</v>
      </c>
      <c r="J10" s="6">
        <v>350.71992799999998</v>
      </c>
      <c r="K10" s="6">
        <v>274.42153200000001</v>
      </c>
      <c r="L10" s="6">
        <v>322.41084000000001</v>
      </c>
      <c r="M10" s="6">
        <v>327.655734</v>
      </c>
      <c r="N10" s="6">
        <v>315.42557399999998</v>
      </c>
      <c r="O10" s="6">
        <v>345.61443800000001</v>
      </c>
      <c r="P10" s="6">
        <v>385.29551099999998</v>
      </c>
      <c r="Q10" s="6">
        <v>396.503671</v>
      </c>
      <c r="R10" s="6">
        <v>376.68183299999998</v>
      </c>
      <c r="S10" s="6">
        <v>358.64518099999998</v>
      </c>
      <c r="T10" s="6">
        <v>384.98628100000002</v>
      </c>
      <c r="U10" s="6">
        <v>386.40388100000001</v>
      </c>
      <c r="V10" s="6">
        <v>4224.7644030000001</v>
      </c>
    </row>
    <row r="11" spans="1:22" x14ac:dyDescent="0.25">
      <c r="A11" s="4" t="s">
        <v>263</v>
      </c>
      <c r="B11" s="4" t="s">
        <v>22</v>
      </c>
      <c r="C11" s="4" t="s">
        <v>23</v>
      </c>
      <c r="D11" s="4" t="s">
        <v>30</v>
      </c>
      <c r="E11" s="4" t="s">
        <v>216</v>
      </c>
      <c r="F11" s="4" t="s">
        <v>221</v>
      </c>
      <c r="G11" s="4" t="s">
        <v>222</v>
      </c>
      <c r="H11" s="4" t="s">
        <v>223</v>
      </c>
      <c r="I11" s="4" t="s">
        <v>224</v>
      </c>
      <c r="J11" s="6">
        <v>919.80667500000004</v>
      </c>
      <c r="K11" s="6">
        <v>567.87653999999998</v>
      </c>
      <c r="L11" s="6">
        <v>692.14546499999994</v>
      </c>
      <c r="M11" s="6">
        <v>897.77178400000003</v>
      </c>
      <c r="N11" s="6">
        <v>959.96878900000002</v>
      </c>
      <c r="O11" s="6">
        <v>849.03341699999999</v>
      </c>
      <c r="P11" s="6">
        <v>951.14180099999999</v>
      </c>
      <c r="Q11" s="6">
        <v>835.98886900000002</v>
      </c>
      <c r="R11" s="6">
        <v>770.604016</v>
      </c>
      <c r="S11" s="6">
        <v>730.14431000000002</v>
      </c>
      <c r="T11" s="6">
        <v>810.26671799999997</v>
      </c>
      <c r="U11" s="6">
        <v>1034.3739370000001</v>
      </c>
      <c r="V11" s="6">
        <v>10019.122321999999</v>
      </c>
    </row>
    <row r="12" spans="1:22" ht="15.75" thickBot="1" x14ac:dyDescent="0.3"/>
    <row r="13" spans="1:22" ht="15.75" thickBot="1" x14ac:dyDescent="0.3">
      <c r="A13" s="11" t="s">
        <v>20</v>
      </c>
      <c r="B13" s="24"/>
      <c r="C13" s="24"/>
      <c r="D13" s="24"/>
      <c r="E13" s="24"/>
      <c r="F13" s="24"/>
      <c r="G13" s="24"/>
      <c r="H13" s="24"/>
      <c r="I13" s="24"/>
      <c r="J13" s="13">
        <v>2234.9682469999998</v>
      </c>
      <c r="K13" s="13">
        <v>2493.56342</v>
      </c>
      <c r="L13" s="13">
        <v>2390.694062</v>
      </c>
      <c r="M13" s="13">
        <v>2115.4004139999997</v>
      </c>
      <c r="N13" s="13">
        <v>2389.9119049999999</v>
      </c>
      <c r="O13" s="13">
        <v>2772.8576360000002</v>
      </c>
      <c r="P13" s="13">
        <v>3174.1889969999993</v>
      </c>
      <c r="Q13" s="13">
        <v>2991.0151989999995</v>
      </c>
      <c r="R13" s="13">
        <v>2808.8243759999996</v>
      </c>
      <c r="S13" s="13">
        <v>2857.096947</v>
      </c>
      <c r="T13" s="13">
        <v>2971.127215</v>
      </c>
      <c r="U13" s="13">
        <v>2984.9774619999998</v>
      </c>
      <c r="V13" s="14">
        <v>32184.625880000003</v>
      </c>
    </row>
    <row r="16" spans="1:22" x14ac:dyDescent="0.25">
      <c r="A16" s="29" t="s">
        <v>1046</v>
      </c>
      <c r="B16" s="29"/>
      <c r="C16" s="29"/>
      <c r="D16" s="29"/>
      <c r="E16" s="29"/>
      <c r="F16" s="29"/>
      <c r="G16" s="29"/>
      <c r="H16" s="29"/>
    </row>
    <row r="17" spans="1:8" x14ac:dyDescent="0.25">
      <c r="A17" s="27" t="s">
        <v>1044</v>
      </c>
      <c r="B17" s="26"/>
      <c r="C17" s="26"/>
      <c r="D17" s="26"/>
      <c r="E17" s="26"/>
      <c r="F17" s="26"/>
      <c r="G17" s="26"/>
      <c r="H17" s="26"/>
    </row>
    <row r="18" spans="1:8" x14ac:dyDescent="0.25">
      <c r="A18" s="28" t="s">
        <v>1045</v>
      </c>
      <c r="B18" s="26"/>
      <c r="C18" s="26"/>
      <c r="D18" s="26"/>
      <c r="E18" s="26"/>
      <c r="F18" s="26"/>
      <c r="G18" s="26"/>
      <c r="H18" s="26"/>
    </row>
  </sheetData>
  <mergeCells count="1">
    <mergeCell ref="A16:H16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6"/>
  <sheetViews>
    <sheetView workbookViewId="0">
      <selection activeCell="T16" sqref="T16"/>
    </sheetView>
  </sheetViews>
  <sheetFormatPr baseColWidth="10" defaultRowHeight="15" x14ac:dyDescent="0.25"/>
  <cols>
    <col min="2" max="2" width="18.42578125" customWidth="1"/>
    <col min="3" max="3" width="12.28515625" customWidth="1"/>
    <col min="4" max="4" width="23.42578125" customWidth="1"/>
    <col min="5" max="5" width="44.85546875" customWidth="1"/>
    <col min="6" max="9" width="17.28515625" customWidth="1"/>
  </cols>
  <sheetData>
    <row r="1" spans="1:22" s="7" customFormat="1" ht="18" x14ac:dyDescent="0.25">
      <c r="A1" s="8" t="s">
        <v>1034</v>
      </c>
    </row>
    <row r="2" spans="1:22" s="7" customFormat="1" ht="18" x14ac:dyDescent="0.25">
      <c r="A2" s="8"/>
    </row>
    <row r="3" spans="1:22" s="7" customFormat="1" x14ac:dyDescent="0.25">
      <c r="A3" s="2" t="s">
        <v>1030</v>
      </c>
    </row>
    <row r="4" spans="1:22" s="2" customFormat="1" x14ac:dyDescent="0.25">
      <c r="A4" s="9" t="s">
        <v>1043</v>
      </c>
      <c r="B4" s="9" t="s">
        <v>0</v>
      </c>
      <c r="C4" s="9" t="s">
        <v>1</v>
      </c>
      <c r="D4" s="9" t="s">
        <v>2</v>
      </c>
      <c r="E4" s="9" t="s">
        <v>3</v>
      </c>
      <c r="F4" s="9" t="s">
        <v>4</v>
      </c>
      <c r="G4" s="9" t="s">
        <v>5</v>
      </c>
      <c r="H4" s="9" t="s">
        <v>6</v>
      </c>
      <c r="I4" s="9" t="s">
        <v>7</v>
      </c>
      <c r="J4" s="10" t="s">
        <v>8</v>
      </c>
      <c r="K4" s="10" t="s">
        <v>9</v>
      </c>
      <c r="L4" s="10" t="s">
        <v>10</v>
      </c>
      <c r="M4" s="10" t="s">
        <v>11</v>
      </c>
      <c r="N4" s="10" t="s">
        <v>12</v>
      </c>
      <c r="O4" s="10" t="s">
        <v>13</v>
      </c>
      <c r="P4" s="10" t="s">
        <v>14</v>
      </c>
      <c r="Q4" s="10" t="s">
        <v>15</v>
      </c>
      <c r="R4" s="10" t="s">
        <v>16</v>
      </c>
      <c r="S4" s="10" t="s">
        <v>17</v>
      </c>
      <c r="T4" s="10" t="s">
        <v>18</v>
      </c>
      <c r="U4" s="10" t="s">
        <v>19</v>
      </c>
      <c r="V4" s="10" t="s">
        <v>20</v>
      </c>
    </row>
    <row r="5" spans="1:22" x14ac:dyDescent="0.25">
      <c r="A5" s="4" t="s">
        <v>72</v>
      </c>
      <c r="B5" s="4" t="s">
        <v>22</v>
      </c>
      <c r="C5" s="4" t="s">
        <v>23</v>
      </c>
      <c r="D5" s="4" t="s">
        <v>24</v>
      </c>
      <c r="E5" s="4" t="s">
        <v>73</v>
      </c>
      <c r="F5" s="4" t="s">
        <v>74</v>
      </c>
      <c r="G5" s="4" t="s">
        <v>36</v>
      </c>
      <c r="H5" s="4" t="s">
        <v>75</v>
      </c>
      <c r="I5" s="4" t="s">
        <v>75</v>
      </c>
      <c r="J5" s="6">
        <v>0</v>
      </c>
      <c r="K5" s="6">
        <v>8.3971000000000004E-2</v>
      </c>
      <c r="L5" s="6">
        <v>0</v>
      </c>
      <c r="M5" s="6">
        <v>0</v>
      </c>
      <c r="N5" s="6">
        <v>0</v>
      </c>
      <c r="O5" s="6">
        <v>0</v>
      </c>
      <c r="P5" s="6">
        <v>0</v>
      </c>
      <c r="Q5" s="6">
        <v>0</v>
      </c>
      <c r="R5" s="6">
        <v>0</v>
      </c>
      <c r="S5" s="6">
        <v>0</v>
      </c>
      <c r="T5" s="6">
        <v>0</v>
      </c>
      <c r="U5" s="6">
        <v>0</v>
      </c>
      <c r="V5" s="6">
        <v>8.3971000000000004E-2</v>
      </c>
    </row>
    <row r="6" spans="1:22" x14ac:dyDescent="0.25">
      <c r="A6" s="4" t="s">
        <v>72</v>
      </c>
      <c r="B6" s="4" t="s">
        <v>22</v>
      </c>
      <c r="C6" s="4" t="s">
        <v>23</v>
      </c>
      <c r="D6" s="4" t="s">
        <v>30</v>
      </c>
      <c r="E6" s="4" t="s">
        <v>31</v>
      </c>
      <c r="F6" s="4" t="s">
        <v>32</v>
      </c>
      <c r="G6" s="4" t="s">
        <v>27</v>
      </c>
      <c r="H6" s="4" t="s">
        <v>33</v>
      </c>
      <c r="I6" s="4" t="s">
        <v>33</v>
      </c>
      <c r="J6" s="6">
        <v>1.5587770000000001</v>
      </c>
      <c r="K6" s="6">
        <v>1.433427</v>
      </c>
      <c r="L6" s="6">
        <v>1.4088499999999999</v>
      </c>
      <c r="M6" s="6">
        <v>1.55138</v>
      </c>
      <c r="N6" s="6">
        <v>2.1954920000000002</v>
      </c>
      <c r="O6" s="6">
        <v>2.2262119999999999</v>
      </c>
      <c r="P6" s="6">
        <v>1.45</v>
      </c>
      <c r="Q6" s="6">
        <v>0.40539599999999998</v>
      </c>
      <c r="R6" s="6">
        <v>0.75115600000000005</v>
      </c>
      <c r="S6" s="6">
        <v>0.71344300000000005</v>
      </c>
      <c r="T6" s="6">
        <v>0.51261199999999996</v>
      </c>
      <c r="U6" s="6">
        <v>0.66395199999999999</v>
      </c>
      <c r="V6" s="6">
        <v>14.870697</v>
      </c>
    </row>
    <row r="7" spans="1:22" x14ac:dyDescent="0.25">
      <c r="A7" s="4" t="s">
        <v>72</v>
      </c>
      <c r="B7" s="4" t="s">
        <v>22</v>
      </c>
      <c r="C7" s="4" t="s">
        <v>23</v>
      </c>
      <c r="D7" s="4" t="s">
        <v>30</v>
      </c>
      <c r="E7" s="4" t="s">
        <v>76</v>
      </c>
      <c r="F7" s="4" t="s">
        <v>77</v>
      </c>
      <c r="G7" s="4" t="s">
        <v>54</v>
      </c>
      <c r="H7" s="4" t="s">
        <v>54</v>
      </c>
      <c r="I7" s="4" t="s">
        <v>78</v>
      </c>
      <c r="J7" s="6">
        <v>0</v>
      </c>
      <c r="K7" s="6">
        <v>0</v>
      </c>
      <c r="L7" s="6">
        <v>0</v>
      </c>
      <c r="M7" s="6">
        <v>0</v>
      </c>
      <c r="N7" s="6">
        <v>0</v>
      </c>
      <c r="O7" s="6">
        <v>0</v>
      </c>
      <c r="P7" s="6">
        <v>9.5478559999999995</v>
      </c>
      <c r="Q7" s="6">
        <v>10.119199999999999</v>
      </c>
      <c r="R7" s="6">
        <v>14.4476</v>
      </c>
      <c r="S7" s="6">
        <v>11.2636</v>
      </c>
      <c r="T7" s="6">
        <v>13.029500000000001</v>
      </c>
      <c r="U7" s="6">
        <v>0</v>
      </c>
      <c r="V7" s="6">
        <v>58.407755999999999</v>
      </c>
    </row>
    <row r="8" spans="1:22" x14ac:dyDescent="0.25">
      <c r="A8" s="4" t="s">
        <v>72</v>
      </c>
      <c r="B8" s="4" t="s">
        <v>22</v>
      </c>
      <c r="C8" s="4" t="s">
        <v>56</v>
      </c>
      <c r="D8" s="4" t="s">
        <v>24</v>
      </c>
      <c r="E8" s="4" t="s">
        <v>57</v>
      </c>
      <c r="F8" s="4" t="s">
        <v>58</v>
      </c>
      <c r="G8" s="4" t="s">
        <v>27</v>
      </c>
      <c r="H8" s="4" t="s">
        <v>59</v>
      </c>
      <c r="I8" s="4" t="s">
        <v>60</v>
      </c>
      <c r="J8" s="6">
        <v>0</v>
      </c>
      <c r="K8" s="6">
        <v>5.5280000000000003E-2</v>
      </c>
      <c r="L8" s="6">
        <v>0</v>
      </c>
      <c r="M8" s="6">
        <v>0</v>
      </c>
      <c r="N8" s="6">
        <v>0</v>
      </c>
      <c r="O8" s="6">
        <v>0</v>
      </c>
      <c r="P8" s="6">
        <v>0</v>
      </c>
      <c r="Q8" s="6">
        <v>0.151065</v>
      </c>
      <c r="R8" s="6">
        <v>0</v>
      </c>
      <c r="S8" s="6">
        <v>0</v>
      </c>
      <c r="T8" s="6">
        <v>0.104465</v>
      </c>
      <c r="U8" s="6">
        <v>0</v>
      </c>
      <c r="V8" s="6">
        <v>0.31080999999999998</v>
      </c>
    </row>
    <row r="9" spans="1:22" x14ac:dyDescent="0.25">
      <c r="A9" s="4" t="s">
        <v>72</v>
      </c>
      <c r="B9" s="4" t="s">
        <v>22</v>
      </c>
      <c r="C9" s="4" t="s">
        <v>56</v>
      </c>
      <c r="D9" s="4" t="s">
        <v>24</v>
      </c>
      <c r="E9" s="4" t="s">
        <v>61</v>
      </c>
      <c r="F9" s="4" t="s">
        <v>62</v>
      </c>
      <c r="G9" s="4" t="s">
        <v>63</v>
      </c>
      <c r="H9" s="4" t="s">
        <v>64</v>
      </c>
      <c r="I9" s="4" t="s">
        <v>65</v>
      </c>
      <c r="J9" s="6">
        <v>0</v>
      </c>
      <c r="K9" s="6">
        <v>0</v>
      </c>
      <c r="L9" s="6">
        <v>0</v>
      </c>
      <c r="M9" s="6">
        <v>0</v>
      </c>
      <c r="N9" s="6">
        <v>0</v>
      </c>
      <c r="O9" s="6">
        <v>0</v>
      </c>
      <c r="P9" s="6">
        <v>0</v>
      </c>
      <c r="Q9" s="6">
        <v>5.8488999999999999E-2</v>
      </c>
      <c r="R9" s="6">
        <v>0</v>
      </c>
      <c r="S9" s="6">
        <v>0</v>
      </c>
      <c r="T9" s="6">
        <v>0.1045</v>
      </c>
      <c r="U9" s="6">
        <v>7.0069999999999993E-2</v>
      </c>
      <c r="V9" s="6">
        <v>0.23305899999999999</v>
      </c>
    </row>
    <row r="10" spans="1:22" ht="15.75" thickBot="1" x14ac:dyDescent="0.3"/>
    <row r="11" spans="1:22" ht="15.75" thickBot="1" x14ac:dyDescent="0.3">
      <c r="A11" s="11" t="s">
        <v>20</v>
      </c>
      <c r="B11" s="12"/>
      <c r="C11" s="12"/>
      <c r="D11" s="12"/>
      <c r="E11" s="12"/>
      <c r="F11" s="12"/>
      <c r="G11" s="12"/>
      <c r="H11" s="12"/>
      <c r="I11" s="12"/>
      <c r="J11" s="13">
        <f>SUM(J5:J10)</f>
        <v>1.5587770000000001</v>
      </c>
      <c r="K11" s="13">
        <f t="shared" ref="K11:V11" si="0">SUM(K5:K10)</f>
        <v>1.572678</v>
      </c>
      <c r="L11" s="13">
        <f t="shared" si="0"/>
        <v>1.4088499999999999</v>
      </c>
      <c r="M11" s="13">
        <f t="shared" si="0"/>
        <v>1.55138</v>
      </c>
      <c r="N11" s="13">
        <f t="shared" si="0"/>
        <v>2.1954920000000002</v>
      </c>
      <c r="O11" s="13">
        <f t="shared" si="0"/>
        <v>2.2262119999999999</v>
      </c>
      <c r="P11" s="13">
        <f t="shared" si="0"/>
        <v>10.997855999999999</v>
      </c>
      <c r="Q11" s="13">
        <f t="shared" si="0"/>
        <v>10.734149999999998</v>
      </c>
      <c r="R11" s="13">
        <f t="shared" si="0"/>
        <v>15.198755999999999</v>
      </c>
      <c r="S11" s="13">
        <f t="shared" si="0"/>
        <v>11.977043</v>
      </c>
      <c r="T11" s="13">
        <f t="shared" si="0"/>
        <v>13.751077</v>
      </c>
      <c r="U11" s="13">
        <f t="shared" si="0"/>
        <v>0.73402199999999995</v>
      </c>
      <c r="V11" s="14">
        <f t="shared" si="0"/>
        <v>73.906293000000005</v>
      </c>
    </row>
    <row r="14" spans="1:22" x14ac:dyDescent="0.25">
      <c r="A14" s="29" t="s">
        <v>1046</v>
      </c>
      <c r="B14" s="29"/>
      <c r="C14" s="29"/>
      <c r="D14" s="29"/>
      <c r="E14" s="29"/>
      <c r="F14" s="29"/>
      <c r="G14" s="29"/>
      <c r="H14" s="29"/>
    </row>
    <row r="15" spans="1:22" x14ac:dyDescent="0.25">
      <c r="A15" s="27" t="s">
        <v>1044</v>
      </c>
      <c r="B15" s="26"/>
      <c r="C15" s="26"/>
      <c r="D15" s="26"/>
      <c r="E15" s="26"/>
      <c r="F15" s="26"/>
      <c r="G15" s="26"/>
      <c r="H15" s="26"/>
    </row>
    <row r="16" spans="1:22" x14ac:dyDescent="0.25">
      <c r="A16" s="28" t="s">
        <v>1045</v>
      </c>
      <c r="B16" s="26"/>
      <c r="C16" s="26"/>
      <c r="D16" s="26"/>
      <c r="E16" s="26"/>
      <c r="F16" s="26"/>
      <c r="G16" s="26"/>
      <c r="H16" s="26"/>
    </row>
  </sheetData>
  <mergeCells count="1">
    <mergeCell ref="A14:H14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3</vt:i4>
      </vt:variant>
    </vt:vector>
  </HeadingPairs>
  <TitlesOfParts>
    <vt:vector size="13" baseType="lpstr">
      <vt:lpstr>COBRE </vt:lpstr>
      <vt:lpstr>ORO</vt:lpstr>
      <vt:lpstr>ZINC</vt:lpstr>
      <vt:lpstr>PLATA</vt:lpstr>
      <vt:lpstr>PLOMO</vt:lpstr>
      <vt:lpstr>HIERRO</vt:lpstr>
      <vt:lpstr>ESTAÑO</vt:lpstr>
      <vt:lpstr>MOLIBDENO</vt:lpstr>
      <vt:lpstr>BISMUTO</vt:lpstr>
      <vt:lpstr>MANGANESO</vt:lpstr>
      <vt:lpstr>ARSENICO</vt:lpstr>
      <vt:lpstr>CADMIO</vt:lpstr>
      <vt:lpstr>META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banto Leon Carlos Alberto</dc:creator>
  <cp:lastModifiedBy>DGPSM</cp:lastModifiedBy>
  <dcterms:created xsi:type="dcterms:W3CDTF">2021-05-21T03:11:05Z</dcterms:created>
  <dcterms:modified xsi:type="dcterms:W3CDTF">2021-05-24T16:09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CB5B32A-BBBB-4C6A-8DE6-7EEBF34A34DA}</vt:lpwstr>
  </property>
</Properties>
</file>